   </c>
      <c r="C54" s="670">
        <v>2.57115343814595</v>
      </c>
      <c r="D54" s="670">
        <v>2.4899020531646801</v>
      </c>
      <c r="E54" s="670">
        <v>8.1661568248925498</v>
      </c>
      <c r="F54" s="670">
        <v>6.2735046390318701</v>
      </c>
      <c r="G54" s="671">
        <v>3.1358000000000001</v>
      </c>
      <c r="H54" s="602"/>
    </row>
    <row r="55" spans="2:8" x14ac:dyDescent="0.25">
      <c r="B55" s="669">
        <v>42063</v>
      </c>
      <c r="C55" s="670">
        <v>2.5435314335838801</v>
      </c>
      <c r="D55" s="670">
        <v>2.47415415664616</v>
      </c>
      <c r="E55" s="670">
        <v>7.6974607456800399</v>
      </c>
      <c r="F55" s="670">
        <v>6.2477676969648002</v>
      </c>
      <c r="G55" s="671">
        <v>3.0871</v>
      </c>
      <c r="H55" s="602"/>
    </row>
    <row r="56" spans="2:8" x14ac:dyDescent="0.25">
      <c r="B56" s="669">
        <v>42094</v>
      </c>
      <c r="C56" s="670">
        <v>2.5052594331504401</v>
      </c>
      <c r="D56" s="670">
        <v>2.41439380043728</v>
      </c>
      <c r="E56" s="670">
        <v>8.1355039333293906</v>
      </c>
      <c r="F56" s="670">
        <v>6.25204132506087</v>
      </c>
      <c r="G56" s="671">
        <v>2.8990999999999998</v>
      </c>
      <c r="H56" s="602"/>
    </row>
    <row r="57" spans="2:8" x14ac:dyDescent="0.25">
      <c r="B57" s="669">
        <v>42124</v>
      </c>
      <c r="C57" s="670">
        <v>2.5067520708017499</v>
      </c>
      <c r="D57" s="670">
        <v>2.3954879415152499</v>
      </c>
      <c r="E57" s="670">
        <v>8.0790888142642903</v>
      </c>
      <c r="F57" s="670">
        <v>6.2553107158255497</v>
      </c>
      <c r="G57" s="671">
        <v>3.1343000000000001</v>
      </c>
      <c r="H57" s="602"/>
    </row>
    <row r="58" spans="2:8" x14ac:dyDescent="0.25">
      <c r="B58" s="669">
        <v>42155</v>
      </c>
      <c r="C58" s="670">
        <v>2.4904838823728102</v>
      </c>
      <c r="D58" s="670">
        <v>2.34944215806388</v>
      </c>
      <c r="E58" s="670">
        <v>8.1194475138687707</v>
      </c>
      <c r="F58" s="670">
        <v>6.2490222465233503</v>
      </c>
      <c r="G58" s="671">
        <v>3.0813000000000001</v>
      </c>
      <c r="H58" s="602"/>
    </row>
    <row r="59" spans="2:8" x14ac:dyDescent="0.25">
      <c r="B59" s="669">
        <v>42185</v>
      </c>
      <c r="C59" s="670">
        <v>2.43442726584817</v>
      </c>
      <c r="D59" s="670">
        <v>2.3109284626485098</v>
      </c>
      <c r="E59" s="670">
        <v>8.3085482763284606</v>
      </c>
      <c r="F59" s="670">
        <v>6.2361636947080603</v>
      </c>
      <c r="G59" s="671">
        <v>3.2952999999999997</v>
      </c>
      <c r="H59" s="602"/>
    </row>
    <row r="60" spans="2:8" x14ac:dyDescent="0.25">
      <c r="B60" s="669">
        <v>42216</v>
      </c>
      <c r="C60" s="670">
        <v>2.4402567443280998</v>
      </c>
      <c r="D60" s="670">
        <v>2.2692835400905298</v>
      </c>
      <c r="E60" s="670">
        <v>7.8022982821191897</v>
      </c>
      <c r="F60" s="670">
        <v>6.1253797407956201</v>
      </c>
      <c r="G60" s="671">
        <v>3.3285999999999998</v>
      </c>
      <c r="H60" s="602"/>
    </row>
    <row r="61" spans="2:8" x14ac:dyDescent="0.25">
      <c r="B61" s="669">
        <v>42247</v>
      </c>
      <c r="C61" s="670">
        <v>2.4362701046189401</v>
      </c>
      <c r="D61" s="670">
        <v>2.2226667807217901</v>
      </c>
      <c r="E61" s="670">
        <v>6.7122732075478497</v>
      </c>
      <c r="F61" s="670">
        <v>5.8276964524056503</v>
      </c>
      <c r="G61" s="671">
        <v>3.2867999999999999</v>
      </c>
      <c r="H61" s="602"/>
    </row>
    <row r="62" spans="2:8" x14ac:dyDescent="0.25">
      <c r="B62" s="669">
        <v>42277</v>
      </c>
      <c r="C62" s="670">
        <v>2.3773840792689702</v>
      </c>
      <c r="D62" s="670">
        <v>2.1741908815334501</v>
      </c>
      <c r="E62" s="670">
        <v>6.9394589293416198</v>
      </c>
      <c r="F62" s="670">
        <v>5.8179987680063601</v>
      </c>
      <c r="G62" s="671">
        <v>3.3230000000000004</v>
      </c>
      <c r="H62" s="602"/>
    </row>
    <row r="63" spans="2:8" x14ac:dyDescent="0.25">
      <c r="B63" s="669">
        <v>42308</v>
      </c>
      <c r="C63" s="670">
        <v>2.4350870932081401</v>
      </c>
      <c r="D63" s="670">
        <v>2.0655957359780701</v>
      </c>
      <c r="E63" s="670">
        <v>6.4027717760053404</v>
      </c>
      <c r="F63" s="670">
        <v>5.8076747571898899</v>
      </c>
      <c r="G63" s="671">
        <v>3.5066000000000002</v>
      </c>
      <c r="H63" s="602"/>
    </row>
    <row r="64" spans="2:8" x14ac:dyDescent="0.25">
      <c r="B64" s="669">
        <v>42338</v>
      </c>
      <c r="C64" s="670">
        <v>2.4108543908195901</v>
      </c>
      <c r="D64" s="670">
        <v>2.05248228321723</v>
      </c>
      <c r="E64" s="670">
        <v>6.2313231191235898</v>
      </c>
      <c r="F64" s="670">
        <v>5.8127192743616298</v>
      </c>
      <c r="G64" s="671">
        <v>3.5300999999999996</v>
      </c>
      <c r="H64" s="602"/>
    </row>
    <row r="65" spans="2:8" x14ac:dyDescent="0.25">
      <c r="B65" s="669">
        <v>42369</v>
      </c>
      <c r="C65" s="670">
        <v>2.3780691813113899</v>
      </c>
      <c r="D65" s="670">
        <v>2.0300294809799801</v>
      </c>
      <c r="E65" s="670">
        <v>6.57641762377422</v>
      </c>
      <c r="F65" s="670">
        <v>5.7887022606679297</v>
      </c>
      <c r="G65" s="671">
        <v>3.5342000000000002</v>
      </c>
      <c r="H65" s="602"/>
    </row>
    <row r="66" spans="2:8" x14ac:dyDescent="0.25">
      <c r="B66" s="669">
        <v>42400</v>
      </c>
      <c r="C66" s="670">
        <v>2.2816533378104702</v>
      </c>
      <c r="D66" s="670">
        <v>1.9842717513689301</v>
      </c>
      <c r="E66" s="670">
        <v>6.3867744938872901</v>
      </c>
      <c r="F66" s="670">
        <v>5.79950385842257</v>
      </c>
      <c r="G66" s="671">
        <v>3.4508000000000001</v>
      </c>
      <c r="H66" s="602"/>
    </row>
    <row r="67" spans="2:8" x14ac:dyDescent="0.25">
      <c r="B67" s="669">
        <v>42429</v>
      </c>
      <c r="C67" s="670">
        <v>2.2661378532933298</v>
      </c>
      <c r="D67" s="670">
        <v>1.9370393488906901</v>
      </c>
      <c r="E67" s="670">
        <v>6.5799825971278603</v>
      </c>
      <c r="F67" s="670">
        <v>5.8344525058683896</v>
      </c>
      <c r="G67" s="671">
        <v>3.5283999999999995</v>
      </c>
      <c r="H67" s="602"/>
    </row>
    <row r="68" spans="2:8" x14ac:dyDescent="0.25">
      <c r="B68" s="669">
        <v>42460</v>
      </c>
      <c r="C68" s="670">
        <v>2.2188545898551002</v>
      </c>
      <c r="D68" s="670">
        <v>1.9042719805991</v>
      </c>
      <c r="E68" s="670">
        <v>6.2650516544128303</v>
      </c>
      <c r="F68" s="670">
        <v>5.8388421432167803</v>
      </c>
      <c r="G68" s="671">
        <v>3.3698999999999999</v>
      </c>
      <c r="H68" s="602"/>
    </row>
    <row r="69" spans="2:8" x14ac:dyDescent="0.25">
      <c r="B69" s="669">
        <v>42490</v>
      </c>
      <c r="C69" s="670">
        <v>2.1227559660064901</v>
      </c>
      <c r="D69" s="670">
        <v>1.8463693790734499</v>
      </c>
      <c r="E69" s="670">
        <v>6.2472307111199097</v>
      </c>
      <c r="F69" s="670">
        <v>5.8176661087080603</v>
      </c>
      <c r="G69" s="671">
        <v>3.2856000000000001</v>
      </c>
      <c r="H69" s="602"/>
    </row>
    <row r="70" spans="2:8" x14ac:dyDescent="0.25">
      <c r="B70" s="669">
        <v>42521</v>
      </c>
      <c r="C70" s="670">
        <v>2.0711852943896099</v>
      </c>
      <c r="D70" s="670">
        <v>1.7553016719718999</v>
      </c>
      <c r="E70" s="670">
        <v>6.1617045125691297</v>
      </c>
      <c r="F70" s="670">
        <v>5.7863848725561899</v>
      </c>
      <c r="G70" s="671">
        <v>3.3420000000000001</v>
      </c>
      <c r="H70" s="602"/>
    </row>
    <row r="71" spans="2:8" x14ac:dyDescent="0.25">
      <c r="B71" s="669">
        <v>42551</v>
      </c>
      <c r="C71" s="670">
        <v>2.0177867350119798</v>
      </c>
      <c r="D71" s="670">
        <v>1.73875159093558</v>
      </c>
      <c r="E71" s="670">
        <v>6.0607967906578599</v>
      </c>
      <c r="F71" s="670">
        <v>5.7628221270115398</v>
      </c>
      <c r="G71" s="671">
        <v>3.4699</v>
      </c>
      <c r="H71" s="602"/>
    </row>
    <row r="72" spans="2:8" x14ac:dyDescent="0.25">
      <c r="B72" s="669">
        <v>42582</v>
      </c>
      <c r="C72" s="670">
        <v>1.9135071574395099</v>
      </c>
      <c r="D72" s="670">
        <v>1.67618415068294</v>
      </c>
      <c r="E72" s="670">
        <v>5.5459911403259099</v>
      </c>
      <c r="F72" s="670">
        <v>5.6808800475001204</v>
      </c>
      <c r="G72" s="671">
        <v>3.2881</v>
      </c>
      <c r="H72" s="602"/>
    </row>
    <row r="73" spans="2:8" x14ac:dyDescent="0.25">
      <c r="B73" s="669">
        <v>42613</v>
      </c>
      <c r="C73" s="670">
        <v>1.8317294404099</v>
      </c>
      <c r="D73" s="670">
        <v>1.6313746792246699</v>
      </c>
      <c r="E73" s="670">
        <v>5.3798352362464801</v>
      </c>
      <c r="F73" s="670">
        <v>5.6557258069012901</v>
      </c>
      <c r="G73" s="671">
        <v>2.9045000000000001</v>
      </c>
      <c r="H73" s="602"/>
    </row>
    <row r="74" spans="2:8" x14ac:dyDescent="0.25">
      <c r="B74" s="669">
        <v>42643</v>
      </c>
      <c r="C74" s="670">
        <v>1.7860455769563199</v>
      </c>
      <c r="D74" s="670">
        <v>1.5883016475727301</v>
      </c>
      <c r="E74" s="670">
        <v>5.3099133793439002</v>
      </c>
      <c r="F74" s="670">
        <v>5.6649828051981999</v>
      </c>
      <c r="G74" s="671">
        <v>2.5895000000000006</v>
      </c>
      <c r="H74" s="602"/>
    </row>
    <row r="75" spans="2:8" x14ac:dyDescent="0.25">
      <c r="B75" s="669">
        <v>42674</v>
      </c>
      <c r="C75" s="670">
        <v>1.75821773107117</v>
      </c>
      <c r="D75" s="670">
        <v>1.5070840415979601</v>
      </c>
      <c r="E75" s="670">
        <v>5.3509953228193599</v>
      </c>
      <c r="F75" s="670">
        <v>5.6568545107023498</v>
      </c>
      <c r="G75" s="671">
        <v>2.5254000000000003</v>
      </c>
      <c r="H75" s="602"/>
    </row>
    <row r="76" spans="2:8" x14ac:dyDescent="0.25">
      <c r="B76" s="669">
        <v>42704</v>
      </c>
      <c r="C76" s="670">
        <v>1.72855116823008</v>
      </c>
      <c r="D76" s="670">
        <v>1.45044086222525</v>
      </c>
      <c r="E76" s="670">
        <v>5.1762446823407</v>
      </c>
      <c r="F76" s="670">
        <v>5.6253859263127097</v>
      </c>
      <c r="G76" s="671">
        <v>2.5722000000000005</v>
      </c>
      <c r="H76" s="602"/>
    </row>
    <row r="77" spans="2:8" x14ac:dyDescent="0.25">
      <c r="B77" s="669">
        <v>42735</v>
      </c>
      <c r="C77" s="670">
        <v>1.64760418223449</v>
      </c>
      <c r="D77" s="670">
        <v>1.3942923632955</v>
      </c>
      <c r="E77" s="670">
        <v>5.23528866054773</v>
      </c>
      <c r="F77" s="670">
        <v>5.5710842117279196</v>
      </c>
      <c r="G77" s="671">
        <v>2.5575000000000001</v>
      </c>
      <c r="H77" s="602"/>
    </row>
    <row r="78" spans="2:8" x14ac:dyDescent="0.25">
      <c r="B78" s="669">
        <v>42766</v>
      </c>
      <c r="C78" s="670">
        <v>1.60667746773019</v>
      </c>
      <c r="D78" s="670">
        <v>1.33331645070439</v>
      </c>
      <c r="E78" s="670">
        <v>5.6514991749741297</v>
      </c>
      <c r="F78" s="670">
        <v>5.5019809517075702</v>
      </c>
      <c r="G78" s="671">
        <v>2.3253000000000004</v>
      </c>
      <c r="H78" s="602"/>
    </row>
    <row r="79" spans="2:8" x14ac:dyDescent="0.25">
      <c r="B79" s="669">
        <v>42794</v>
      </c>
      <c r="C79" s="670">
        <v>1.5616369339773699</v>
      </c>
      <c r="D79" s="670">
        <v>1.2889053625557501</v>
      </c>
      <c r="E79" s="670">
        <v>5.3866657853917701</v>
      </c>
      <c r="F79" s="670">
        <v>5.48884186187854</v>
      </c>
      <c r="G79" s="671">
        <v>2.3603000000000001</v>
      </c>
      <c r="H79" s="602"/>
    </row>
    <row r="80" spans="2:8" x14ac:dyDescent="0.25">
      <c r="B80" s="669">
        <v>42825</v>
      </c>
      <c r="C80" s="670">
        <v>1.50412085378852</v>
      </c>
      <c r="D80" s="670">
        <v>1.2707472572824701</v>
      </c>
      <c r="E80" s="670">
        <v>5.4385642132001699</v>
      </c>
      <c r="F80" s="670">
        <v>5.4442247103870498</v>
      </c>
      <c r="G80" s="671">
        <v>2.1936</v>
      </c>
      <c r="H80" s="602"/>
    </row>
    <row r="81" spans="2:8" x14ac:dyDescent="0.25">
      <c r="B81" s="669">
        <v>42855</v>
      </c>
      <c r="C81" s="670">
        <v>1.4670485917999101</v>
      </c>
      <c r="D81" s="670">
        <v>1.2109226576018399</v>
      </c>
      <c r="E81" s="670">
        <v>5.3223306017472796</v>
      </c>
      <c r="F81" s="670">
        <v>5.4320431785166301</v>
      </c>
      <c r="G81" s="671">
        <v>2.3024999999999998</v>
      </c>
      <c r="H81" s="602"/>
    </row>
    <row r="82" spans="2:8" x14ac:dyDescent="0.25">
      <c r="B82" s="669">
        <v>42886</v>
      </c>
      <c r="C82" s="670">
        <v>1.4579588421231899</v>
      </c>
      <c r="D82" s="670">
        <v>1.1600254392954299</v>
      </c>
      <c r="E82" s="670">
        <v>5.5508252987431304</v>
      </c>
      <c r="F82" s="670">
        <v>5.3683518612879304</v>
      </c>
      <c r="G82" s="671">
        <v>2.2621000000000002</v>
      </c>
      <c r="H82" s="602"/>
    </row>
    <row r="83" spans="2:8" x14ac:dyDescent="0.25">
      <c r="B83" s="669">
        <v>42916</v>
      </c>
      <c r="C83" s="670">
        <v>1.4335958834909901</v>
      </c>
      <c r="D83" s="670">
        <v>1.1229125694497</v>
      </c>
      <c r="E83" s="670">
        <v>5.4169333504036103</v>
      </c>
      <c r="F83" s="670">
        <v>5.3507110425477604</v>
      </c>
      <c r="G83" s="671">
        <v>2.0340000000000003</v>
      </c>
      <c r="H83" s="602"/>
    </row>
    <row r="84" spans="2:8" x14ac:dyDescent="0.25">
      <c r="B84" s="669">
        <v>42947</v>
      </c>
      <c r="C84" s="670">
        <v>1.3819886163588699</v>
      </c>
      <c r="D84" s="670">
        <v>1.0908977638950801</v>
      </c>
      <c r="E84" s="670">
        <v>5.2438140149623802</v>
      </c>
      <c r="F84" s="670">
        <v>5.2572717507929303</v>
      </c>
      <c r="G84" s="671">
        <v>1.8808999999999996</v>
      </c>
      <c r="H84" s="602"/>
    </row>
    <row r="85" spans="2:8" x14ac:dyDescent="0.25">
      <c r="B85" s="669">
        <v>42978</v>
      </c>
      <c r="C85" s="670">
        <v>1.3702198271186199</v>
      </c>
      <c r="D85" s="670">
        <v>1.0601886619038901</v>
      </c>
      <c r="E85" s="670">
        <v>4.8477822219637403</v>
      </c>
      <c r="F85" s="670">
        <v>5.2401296608068897</v>
      </c>
      <c r="G85" s="671">
        <v>1.7243999999999999</v>
      </c>
      <c r="H85" s="602"/>
    </row>
    <row r="86" spans="2:8" x14ac:dyDescent="0.25">
      <c r="B86" s="669">
        <v>43008</v>
      </c>
      <c r="C86" s="670">
        <v>1.3188193056953099</v>
      </c>
      <c r="D86" s="670">
        <v>1.02827055844476</v>
      </c>
      <c r="E86" s="670">
        <v>4.8383894106394996</v>
      </c>
      <c r="F86" s="670">
        <v>5.2171096039102496</v>
      </c>
      <c r="G86" s="671">
        <v>1.5293999999999999</v>
      </c>
      <c r="H86" s="602"/>
    </row>
    <row r="87" spans="2:8" x14ac:dyDescent="0.25">
      <c r="B87" s="669">
        <v>43039</v>
      </c>
      <c r="C87" s="670">
        <v>1.28471283392919</v>
      </c>
      <c r="D87" s="670">
        <v>1.02248636484311</v>
      </c>
      <c r="E87" s="670">
        <v>4.7283904359363298</v>
      </c>
      <c r="F87" s="670">
        <v>5.1748768685077202</v>
      </c>
      <c r="G87" s="671">
        <v>1.56</v>
      </c>
      <c r="H87" s="602"/>
    </row>
    <row r="88" spans="2:8" x14ac:dyDescent="0.25">
      <c r="B88" s="669">
        <v>43069</v>
      </c>
      <c r="C88" s="670">
        <v>1.28342889303834</v>
      </c>
      <c r="D88" s="670">
        <v>0.98741852131646801</v>
      </c>
      <c r="E88" s="670">
        <v>5.2314331644010901</v>
      </c>
      <c r="F88" s="670">
        <v>5.1473837554976498</v>
      </c>
      <c r="G88" s="671">
        <v>1.6535</v>
      </c>
      <c r="H88" s="602"/>
    </row>
    <row r="89" spans="2:8" x14ac:dyDescent="0.25">
      <c r="B89" s="669">
        <v>43100</v>
      </c>
      <c r="C89" s="670">
        <v>1.23694873804747</v>
      </c>
      <c r="D89" s="670">
        <v>0.92022652007166905</v>
      </c>
      <c r="E89" s="670">
        <v>4.9739744493599503</v>
      </c>
      <c r="F89" s="670">
        <v>5.0979209136550496</v>
      </c>
      <c r="G89" s="671">
        <v>1.5265</v>
      </c>
      <c r="H89" s="602"/>
    </row>
    <row r="90" spans="2:8" x14ac:dyDescent="0.25">
      <c r="B90" s="669">
        <v>43131</v>
      </c>
      <c r="C90" s="670">
        <v>1.17257557878059</v>
      </c>
      <c r="D90" s="670">
        <v>0.92463128406200601</v>
      </c>
      <c r="E90" s="670">
        <v>5.3207039297555401</v>
      </c>
      <c r="F90" s="670">
        <v>5.0495723875494098</v>
      </c>
      <c r="G90" s="671">
        <v>1.3715999999999999</v>
      </c>
      <c r="H90" s="602"/>
    </row>
    <row r="91" spans="2:8" x14ac:dyDescent="0.25">
      <c r="B91" s="669">
        <v>43159</v>
      </c>
      <c r="C91" s="670">
        <v>1.13911835474705</v>
      </c>
      <c r="D91" s="670">
        <v>0.88021488341971998</v>
      </c>
      <c r="E91" s="670">
        <v>5.1146439781893198</v>
      </c>
      <c r="F91" s="670">
        <v>5.0238499073565102</v>
      </c>
      <c r="G91" s="671">
        <v>1.2911999999999999</v>
      </c>
      <c r="H91" s="602"/>
    </row>
    <row r="92" spans="2:8" x14ac:dyDescent="0.25">
      <c r="B92" s="669">
        <v>43190</v>
      </c>
      <c r="C92" s="670">
        <v>1.11704837834335</v>
      </c>
      <c r="D92" s="670">
        <v>0.84163114098263503</v>
      </c>
      <c r="E92" s="670">
        <v>4.8172852352038298</v>
      </c>
      <c r="F92" s="670">
        <v>5.0069206281023497</v>
      </c>
      <c r="G92" s="671">
        <v>1.5333000000000001</v>
      </c>
      <c r="H92" s="602"/>
    </row>
    <row r="93" spans="2:8" x14ac:dyDescent="0.25">
      <c r="B93" s="669">
        <v>43220</v>
      </c>
      <c r="C93" s="670">
        <v>1.10211360407357</v>
      </c>
      <c r="D93" s="670">
        <v>0.82076718447939701</v>
      </c>
      <c r="E93" s="670">
        <v>4.6037700923278102</v>
      </c>
      <c r="F93" s="670">
        <v>4.8965742898097799</v>
      </c>
      <c r="G93" s="671">
        <v>1.5466</v>
      </c>
      <c r="H93" s="602"/>
    </row>
    <row r="94" spans="2:8" x14ac:dyDescent="0.25">
      <c r="B94" s="669">
        <v>43251</v>
      </c>
      <c r="C94" s="670">
        <v>1.08392042373632</v>
      </c>
      <c r="D94" s="670">
        <v>0.75811289434370499</v>
      </c>
      <c r="E94" s="670">
        <v>4.8454638946031201</v>
      </c>
      <c r="F94" s="670">
        <v>4.83824581094607</v>
      </c>
      <c r="G94" s="671">
        <v>1.6898</v>
      </c>
      <c r="H94" s="602"/>
    </row>
    <row r="95" spans="2:8" x14ac:dyDescent="0.25">
      <c r="B95" s="669">
        <v>43281</v>
      </c>
      <c r="C95" s="670">
        <v>1.0908763470078899</v>
      </c>
      <c r="D95" s="670">
        <v>0.72649403372113996</v>
      </c>
      <c r="E95" s="670">
        <v>4.7420020779390901</v>
      </c>
      <c r="F95" s="670">
        <v>4.7988413691574001</v>
      </c>
      <c r="G95" s="671">
        <v>1.9447000000000001</v>
      </c>
      <c r="H95" s="602"/>
    </row>
    <row r="96" spans="2:8" x14ac:dyDescent="0.25">
      <c r="B96" s="669">
        <v>43312</v>
      </c>
      <c r="C96" s="670">
        <v>1.0558361732613599</v>
      </c>
      <c r="D96" s="670">
        <v>0.73707520603654597</v>
      </c>
      <c r="E96" s="670">
        <v>4.6211388420757702</v>
      </c>
      <c r="F96" s="670">
        <v>4.73545912578669</v>
      </c>
      <c r="G96" s="671">
        <v>1.7423999999999999</v>
      </c>
      <c r="H96" s="602"/>
    </row>
    <row r="97" spans="2:8" x14ac:dyDescent="0.25">
      <c r="B97" s="669">
        <v>43343</v>
      </c>
      <c r="C97" s="670">
        <v>1.0310416559592199</v>
      </c>
      <c r="D97" s="670">
        <v>0.72040626475288505</v>
      </c>
      <c r="E97" s="670">
        <v>4.18558933486048</v>
      </c>
      <c r="F97" s="670">
        <v>4.7118241771365801</v>
      </c>
      <c r="G97" s="671">
        <v>1.7355</v>
      </c>
      <c r="H97" s="602"/>
    </row>
    <row r="98" spans="2:8" x14ac:dyDescent="0.25">
      <c r="B98" s="669">
        <v>43373</v>
      </c>
      <c r="C98" s="670">
        <v>0.99673735617394099</v>
      </c>
      <c r="D98" s="670">
        <v>0.69323114628226101</v>
      </c>
      <c r="E98" s="670">
        <v>4.3044683813590803</v>
      </c>
      <c r="F98" s="670">
        <v>4.6819169912124501</v>
      </c>
      <c r="G98" s="671">
        <v>1.5744</v>
      </c>
      <c r="H98" s="602"/>
    </row>
    <row r="99" spans="2:8" x14ac:dyDescent="0.25">
      <c r="B99" s="669">
        <v>43404</v>
      </c>
      <c r="C99" s="670">
        <v>0.95297390277668703</v>
      </c>
      <c r="D99" s="670">
        <v>0.67188153912126902</v>
      </c>
      <c r="E99" s="670">
        <v>4.4200417071458098</v>
      </c>
      <c r="F99" s="670">
        <v>4.6591039428455598</v>
      </c>
      <c r="G99" s="671">
        <v>1.6597999999999999</v>
      </c>
      <c r="H99" s="602"/>
    </row>
    <row r="100" spans="2:8" x14ac:dyDescent="0.25">
      <c r="B100" s="669">
        <v>43434</v>
      </c>
      <c r="C100" s="670">
        <v>0.94649349517741199</v>
      </c>
      <c r="D100" s="670">
        <v>0.64667339729395401</v>
      </c>
      <c r="E100" s="670">
        <v>4.2539299523063203</v>
      </c>
      <c r="F100" s="670">
        <v>4.6355702857674999</v>
      </c>
      <c r="G100" s="671">
        <v>1.8399999999999999</v>
      </c>
      <c r="H100" s="602"/>
    </row>
    <row r="101" spans="2:8" x14ac:dyDescent="0.25">
      <c r="B101" s="669">
        <v>43465</v>
      </c>
      <c r="C101" s="670">
        <v>0.93401791239418697</v>
      </c>
      <c r="D101" s="670">
        <v>0.59613525650160704</v>
      </c>
      <c r="E101" s="670">
        <v>4.0986186641335403</v>
      </c>
      <c r="F101" s="670">
        <v>4.5526897990084896</v>
      </c>
      <c r="G101" s="671">
        <v>1.9240000000000002</v>
      </c>
      <c r="H101" s="602"/>
    </row>
    <row r="102" spans="2:8" x14ac:dyDescent="0.25">
      <c r="B102" s="669">
        <v>43496</v>
      </c>
      <c r="C102" s="670">
        <v>0.85600019246637704</v>
      </c>
      <c r="D102" s="670">
        <v>0.57895274726568802</v>
      </c>
      <c r="E102" s="670">
        <v>4.3304904180415802</v>
      </c>
      <c r="F102" s="670">
        <v>4.5148627816556397</v>
      </c>
      <c r="G102" s="671">
        <v>1.7766565217391304</v>
      </c>
      <c r="H102" s="602"/>
    </row>
    <row r="103" spans="2:8" x14ac:dyDescent="0.25">
      <c r="B103" s="669">
        <v>43524</v>
      </c>
      <c r="C103" s="670">
        <v>0.84128274394756697</v>
      </c>
      <c r="D103" s="670">
        <v>0.55649602223394001</v>
      </c>
      <c r="E103" s="670">
        <v>4.1603008750066302</v>
      </c>
      <c r="F103" s="670">
        <v>4.4943839036314799</v>
      </c>
      <c r="G103" s="671">
        <v>1.6209799999999999</v>
      </c>
      <c r="H103" s="602"/>
    </row>
    <row r="104" spans="2:8" x14ac:dyDescent="0.25">
      <c r="B104" s="669">
        <v>43555</v>
      </c>
      <c r="C104" s="670">
        <v>0.78420675636339499</v>
      </c>
      <c r="D104" s="670">
        <v>0.54535127017406604</v>
      </c>
      <c r="E104" s="670">
        <v>4.2706609068419601</v>
      </c>
      <c r="F104" s="670">
        <v>4.4740832641655004</v>
      </c>
      <c r="G104" s="671">
        <v>1.3972809523809524</v>
      </c>
      <c r="H104" s="602"/>
    </row>
    <row r="105" spans="2:8" x14ac:dyDescent="0.25">
      <c r="B105" s="669">
        <v>43585</v>
      </c>
      <c r="C105" s="670">
        <v>0.76657852334963095</v>
      </c>
      <c r="D105" s="670">
        <v>0.53318856324749397</v>
      </c>
      <c r="E105" s="670">
        <v>4.4366083608344997</v>
      </c>
      <c r="F105" s="670">
        <v>4.4600171006085798</v>
      </c>
      <c r="G105" s="671">
        <v>1.267163636363636</v>
      </c>
      <c r="H105" s="602"/>
    </row>
    <row r="106" spans="2:8" x14ac:dyDescent="0.25">
      <c r="B106" s="669">
        <v>43616</v>
      </c>
      <c r="C106" s="670">
        <v>0.75422843754949498</v>
      </c>
      <c r="D106" s="670">
        <v>0.53356069822920504</v>
      </c>
      <c r="E106" s="670">
        <v>4.3733443824096501</v>
      </c>
      <c r="F106" s="670">
        <v>4.4317265598334696</v>
      </c>
      <c r="G106" s="671">
        <v>1.2965217391304344</v>
      </c>
      <c r="H106" s="602"/>
    </row>
    <row r="107" spans="2:8" x14ac:dyDescent="0.25">
      <c r="B107" s="669">
        <v>43646</v>
      </c>
      <c r="C107" s="670">
        <v>0.76714930411535098</v>
      </c>
      <c r="D107" s="670">
        <v>0.529724308356324</v>
      </c>
      <c r="E107" s="670">
        <v>4.2990858764438897</v>
      </c>
      <c r="F107" s="670">
        <v>4.4068066197195197</v>
      </c>
      <c r="G107" s="671">
        <v>1.0463200000000001</v>
      </c>
      <c r="H107" s="602"/>
    </row>
    <row r="108" spans="2:8" x14ac:dyDescent="0.25">
      <c r="B108" s="669">
        <v>43677</v>
      </c>
      <c r="C108" s="670">
        <v>0.733175237288479</v>
      </c>
      <c r="D108" s="670">
        <v>0.53878722855681904</v>
      </c>
      <c r="E108" s="670">
        <v>4.0496595842982499</v>
      </c>
      <c r="F108" s="670">
        <v>4.3494902574020999</v>
      </c>
      <c r="G108" s="671">
        <v>0.78719565217391296</v>
      </c>
      <c r="H108" s="602"/>
    </row>
    <row r="109" spans="2:8" x14ac:dyDescent="0.25">
      <c r="B109" s="669">
        <v>43708</v>
      </c>
      <c r="C109" s="670">
        <v>0.70990306388378199</v>
      </c>
      <c r="D109" s="670">
        <v>0.50957678682393603</v>
      </c>
      <c r="E109" s="670">
        <v>3.7330993458757402</v>
      </c>
      <c r="F109" s="670">
        <v>4.3135209558031304</v>
      </c>
      <c r="G109" s="671">
        <v>0.81438636363636352</v>
      </c>
      <c r="H109" s="602"/>
    </row>
    <row r="110" spans="2:8" x14ac:dyDescent="0.25">
      <c r="B110" s="669">
        <v>43738</v>
      </c>
      <c r="C110" s="670">
        <v>0.69488424880740796</v>
      </c>
      <c r="D110" s="670">
        <v>0.50012505243887695</v>
      </c>
      <c r="E110" s="670">
        <v>3.7183763562619698</v>
      </c>
      <c r="F110" s="670">
        <v>4.2475881650527301</v>
      </c>
      <c r="G110" s="671">
        <v>0.65655238095238122</v>
      </c>
      <c r="H110" s="602"/>
    </row>
    <row r="111" spans="2:8" x14ac:dyDescent="0.25">
      <c r="B111" s="669">
        <v>43769</v>
      </c>
      <c r="C111" s="670">
        <v>0.68343545992827504</v>
      </c>
      <c r="D111" s="670">
        <v>0.49893843327935999</v>
      </c>
      <c r="E111" s="670">
        <v>3.9877553494182001</v>
      </c>
      <c r="F111" s="670">
        <v>4.2132272143816101</v>
      </c>
      <c r="G111" s="671">
        <v>0.5780869565217388</v>
      </c>
      <c r="H111" s="602"/>
    </row>
    <row r="112" spans="2:8" x14ac:dyDescent="0.25">
      <c r="B112" s="669">
        <v>43799</v>
      </c>
      <c r="C112" s="670">
        <v>0.67249257527359196</v>
      </c>
      <c r="D112" s="670">
        <v>0.46775540374778302</v>
      </c>
      <c r="E112" s="670">
        <v>3.83720112702601</v>
      </c>
      <c r="F112" s="670">
        <v>4.1386657834090004</v>
      </c>
      <c r="G112" s="671">
        <v>0.65559047619047595</v>
      </c>
      <c r="H112" s="602"/>
    </row>
    <row r="113" spans="2:8" x14ac:dyDescent="0.25">
      <c r="B113" s="669">
        <v>43830</v>
      </c>
      <c r="C113" s="670">
        <v>0.65443422085771097</v>
      </c>
      <c r="D113" s="670">
        <v>0.45275809954431401</v>
      </c>
      <c r="E113" s="670">
        <v>3.9825010351007499</v>
      </c>
      <c r="F113" s="670">
        <v>4.0955992148072102</v>
      </c>
      <c r="G113" s="671">
        <v>0.64900863636363626</v>
      </c>
      <c r="H113" s="602"/>
    </row>
    <row r="114" spans="2:8" x14ac:dyDescent="0.25">
      <c r="B114" s="669">
        <v>43861</v>
      </c>
      <c r="C114" s="670">
        <v>0.60353370477602297</v>
      </c>
      <c r="D114" s="670">
        <v>0.43546433776067001</v>
      </c>
      <c r="E114" s="670">
        <v>4.0537649080200397</v>
      </c>
      <c r="F114" s="670">
        <v>4.0612776964632102</v>
      </c>
      <c r="G114" s="671">
        <v>0.59480118577075092</v>
      </c>
      <c r="H114" s="602"/>
    </row>
    <row r="115" spans="2:8" x14ac:dyDescent="0.25">
      <c r="B115" s="669">
        <v>43890</v>
      </c>
      <c r="C115" s="670">
        <v>0.56211911878504806</v>
      </c>
      <c r="D115" s="670">
        <v>0.435719581428617</v>
      </c>
      <c r="E115" s="670">
        <v>3.7672335048317498</v>
      </c>
      <c r="F115" s="670">
        <v>4.0294689118434697</v>
      </c>
      <c r="G115" s="671">
        <v>0.63190500000000027</v>
      </c>
      <c r="H115" s="602"/>
    </row>
    <row r="116" spans="2:8" x14ac:dyDescent="0.25">
      <c r="B116" s="669">
        <v>43921</v>
      </c>
      <c r="C116" s="670">
        <v>0.56057848847680602</v>
      </c>
      <c r="D116" s="670">
        <v>0.42531149275434299</v>
      </c>
      <c r="E116" s="670">
        <v>3.55978502538763</v>
      </c>
      <c r="F116" s="670">
        <v>3.9921531312211198</v>
      </c>
      <c r="G116" s="671">
        <v>1.4784227272727271</v>
      </c>
      <c r="H116" s="602"/>
    </row>
    <row r="117" spans="2:8" x14ac:dyDescent="0.25">
      <c r="B117" s="669">
        <v>43951</v>
      </c>
      <c r="C117" s="670">
        <v>0.55362588073410102</v>
      </c>
      <c r="D117" s="670">
        <v>0.44431856678300902</v>
      </c>
      <c r="E117" s="670">
        <v>2.7791538409010101</v>
      </c>
      <c r="F117" s="670">
        <v>3.8117464530101599</v>
      </c>
      <c r="G117" s="671">
        <v>2.2196468181818183</v>
      </c>
      <c r="H117" s="602"/>
    </row>
    <row r="118" spans="2:8" x14ac:dyDescent="0.25">
      <c r="B118" s="669" t="s">
        <v>2930</v>
      </c>
      <c r="C118" s="670">
        <v>0.53280036852773804</v>
      </c>
      <c r="D118" s="670">
        <v>0.401835483655827</v>
      </c>
      <c r="E118" s="670">
        <v>2.46331669013151</v>
      </c>
      <c r="F118" s="670">
        <v>3.7336114562626501</v>
      </c>
      <c r="G118" s="671">
        <v>2.2910595238095235</v>
      </c>
      <c r="H118" s="602"/>
    </row>
    <row r="119" spans="2:8" x14ac:dyDescent="0.25">
      <c r="B119" s="669" t="s">
        <v>2931</v>
      </c>
      <c r="C119" s="670">
        <v>0.528156963472875</v>
      </c>
      <c r="D119" s="670">
        <v>0.39869751973383</v>
      </c>
      <c r="E119" s="670">
        <v>2.5066590584373301</v>
      </c>
      <c r="F119" s="670">
        <v>3.7084039266584998</v>
      </c>
      <c r="G119" s="671">
        <v>1.4899363636363632</v>
      </c>
      <c r="H119" s="602"/>
    </row>
    <row r="120" spans="2:8" x14ac:dyDescent="0.25">
      <c r="B120" s="669" t="s">
        <v>2932</v>
      </c>
      <c r="C120" s="670">
        <v>0.49645795442232599</v>
      </c>
      <c r="D120" s="670">
        <v>0.396951637763784</v>
      </c>
      <c r="E120" s="670">
        <v>2.8234914441580701</v>
      </c>
      <c r="F120" s="670">
        <v>3.6828874041589499</v>
      </c>
      <c r="G120" s="671">
        <v>1.0429260869565216</v>
      </c>
      <c r="H120" s="602"/>
    </row>
    <row r="121" spans="2:8" x14ac:dyDescent="0.25">
      <c r="B121" s="669" t="s">
        <v>2933</v>
      </c>
      <c r="C121" s="670">
        <v>0.50392568793346904</v>
      </c>
      <c r="D121" s="670">
        <v>0.39088337688014402</v>
      </c>
      <c r="E121" s="670">
        <v>2.49241530609845</v>
      </c>
      <c r="F121" s="670">
        <v>3.6643935825061198</v>
      </c>
      <c r="G121" s="671">
        <v>0.90235714285714308</v>
      </c>
      <c r="H121" s="602"/>
    </row>
    <row r="122" spans="2:8" x14ac:dyDescent="0.25">
      <c r="B122" s="669" t="s">
        <v>2934</v>
      </c>
      <c r="C122" s="670">
        <v>0.47741052245245102</v>
      </c>
      <c r="D122" s="670">
        <v>0.37809282072030997</v>
      </c>
      <c r="E122" s="670">
        <v>2.4544443996312202</v>
      </c>
      <c r="F122" s="670">
        <v>3.63828491374165</v>
      </c>
      <c r="G122" s="671">
        <v>0.89875454545454514</v>
      </c>
      <c r="H122" s="602"/>
    </row>
    <row r="123" spans="2:8" x14ac:dyDescent="0.25">
      <c r="B123" s="669" t="s">
        <v>2935</v>
      </c>
      <c r="C123" s="670">
        <v>0.45463882334045103</v>
      </c>
      <c r="D123" s="670">
        <v>0.36951130167549301</v>
      </c>
      <c r="E123" s="670">
        <v>3.0333874356183901</v>
      </c>
      <c r="F123" s="670">
        <v>3.7632782366650499</v>
      </c>
      <c r="G123" s="671">
        <v>0.91105454545454567</v>
      </c>
      <c r="H123" s="602"/>
    </row>
    <row r="124" spans="2:8" x14ac:dyDescent="0.25">
      <c r="B124" s="669" t="s">
        <v>2936</v>
      </c>
      <c r="C124" s="670">
        <v>0.46700555626570101</v>
      </c>
      <c r="D124" s="670">
        <v>0.36615052026262701</v>
      </c>
      <c r="E124" s="670">
        <v>3.1321351782383999</v>
      </c>
      <c r="F124" s="670">
        <v>3.7439512926226102</v>
      </c>
      <c r="G124" s="671">
        <v>0.71512857142857145</v>
      </c>
      <c r="H124" s="602"/>
    </row>
    <row r="125" spans="2:8" x14ac:dyDescent="0.25">
      <c r="B125" s="672" t="s">
        <v>2405</v>
      </c>
      <c r="C125" s="670">
        <v>0.40922849325301203</v>
      </c>
      <c r="D125" s="670">
        <v>0.33398585991435398</v>
      </c>
      <c r="E125" s="670">
        <v>3.6107096752462899</v>
      </c>
      <c r="F125" s="670">
        <v>3.6608426144427999</v>
      </c>
      <c r="G125" s="671">
        <v>0.58049841897233234</v>
      </c>
      <c r="H125" s="602"/>
    </row>
    <row r="126" spans="2:8" x14ac:dyDescent="0.25">
      <c r="B126" s="673" t="s">
        <v>2937</v>
      </c>
      <c r="C126" s="674">
        <v>0.39699954827322997</v>
      </c>
      <c r="D126" s="674">
        <v>0.33933202936517398</v>
      </c>
      <c r="E126" s="674">
        <v>3.19276247930414</v>
      </c>
      <c r="F126" s="674">
        <v>3.6240868036818399</v>
      </c>
      <c r="G126" s="675">
        <v>0.53112380952380955</v>
      </c>
      <c r="H126" s="602"/>
    </row>
    <row r="127" spans="2:8" x14ac:dyDescent="0.25">
      <c r="B127" s="602"/>
      <c r="C127" s="602"/>
      <c r="D127" s="602"/>
      <c r="E127" s="602"/>
      <c r="F127" s="602"/>
      <c r="G127" s="602"/>
      <c r="H127" s="602"/>
    </row>
    <row r="128" spans="2:8" x14ac:dyDescent="0.25">
      <c r="B128" s="602" t="s">
        <v>2938</v>
      </c>
      <c r="C128" s="602"/>
      <c r="D128" s="602"/>
      <c r="E128" s="602"/>
      <c r="F128" s="602"/>
      <c r="G128" s="602"/>
      <c r="H128" s="602"/>
    </row>
    <row r="129" spans="2:8" x14ac:dyDescent="0.25">
      <c r="B129" s="602" t="s">
        <v>2939</v>
      </c>
      <c r="C129" s="602"/>
      <c r="D129" s="602"/>
      <c r="E129" s="602"/>
      <c r="F129" s="602"/>
      <c r="G129" s="602"/>
      <c r="H129" s="602"/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3"/>
  <sheetViews>
    <sheetView zoomScaleNormal="100" workbookViewId="0">
      <selection activeCell="L8" sqref="L8"/>
    </sheetView>
  </sheetViews>
  <sheetFormatPr defaultColWidth="9.140625" defaultRowHeight="15" x14ac:dyDescent="0.25"/>
  <cols>
    <col min="1" max="1" width="9.140625" style="104"/>
    <col min="2" max="2" width="16" style="104" customWidth="1"/>
    <col min="3" max="3" width="9.140625" style="104"/>
    <col min="4" max="4" width="12.5703125" style="104" bestFit="1" customWidth="1"/>
    <col min="5" max="5" width="10.28515625" style="104" bestFit="1" customWidth="1"/>
    <col min="6" max="6" width="26.42578125" style="104" bestFit="1" customWidth="1"/>
    <col min="7" max="7" width="20.85546875" style="104" bestFit="1" customWidth="1"/>
    <col min="8" max="16384" width="9.140625" style="104"/>
  </cols>
  <sheetData>
    <row r="2" spans="2:9" ht="15.75" x14ac:dyDescent="0.25">
      <c r="B2" s="565" t="s">
        <v>3090</v>
      </c>
      <c r="C2" s="602"/>
      <c r="D2" s="602"/>
      <c r="E2" s="602"/>
      <c r="F2" s="602"/>
      <c r="G2" s="602"/>
      <c r="H2" s="602"/>
      <c r="I2" s="602"/>
    </row>
    <row r="3" spans="2:9" x14ac:dyDescent="0.25">
      <c r="B3" s="603" t="s">
        <v>75</v>
      </c>
      <c r="C3" s="602"/>
      <c r="D3" s="602"/>
      <c r="E3" s="602"/>
      <c r="F3" s="602"/>
      <c r="G3" s="602"/>
      <c r="H3" s="602"/>
      <c r="I3" s="602"/>
    </row>
    <row r="4" spans="2:9" x14ac:dyDescent="0.25">
      <c r="C4" s="602"/>
      <c r="D4" s="602"/>
      <c r="E4" s="602"/>
      <c r="F4" s="602"/>
      <c r="G4" s="602"/>
      <c r="H4" s="602"/>
      <c r="I4" s="602"/>
    </row>
    <row r="5" spans="2:9" x14ac:dyDescent="0.25">
      <c r="B5" s="676"/>
      <c r="C5" s="632" t="s">
        <v>76</v>
      </c>
      <c r="D5" s="633" t="s">
        <v>2940</v>
      </c>
      <c r="E5" s="633" t="s">
        <v>2941</v>
      </c>
      <c r="F5" s="633" t="s">
        <v>2942</v>
      </c>
      <c r="G5" s="633" t="s">
        <v>2943</v>
      </c>
      <c r="H5" s="634"/>
      <c r="I5" s="634"/>
    </row>
    <row r="6" spans="2:9" x14ac:dyDescent="0.25">
      <c r="B6" s="677" t="s">
        <v>2911</v>
      </c>
      <c r="C6" s="636" t="s">
        <v>2896</v>
      </c>
      <c r="D6" s="624">
        <v>1.6820548983361112</v>
      </c>
      <c r="E6" s="624">
        <v>1.6177803174513741E-2</v>
      </c>
      <c r="F6" s="624">
        <v>14.110670993801492</v>
      </c>
      <c r="G6" s="624"/>
      <c r="H6" s="637"/>
      <c r="I6" s="637"/>
    </row>
    <row r="7" spans="2:9" x14ac:dyDescent="0.25">
      <c r="B7" s="638"/>
      <c r="C7" s="639" t="s">
        <v>2944</v>
      </c>
      <c r="D7" s="627">
        <v>1.6473891340979419</v>
      </c>
      <c r="E7" s="627">
        <v>2.8407506604050989E-2</v>
      </c>
      <c r="F7" s="627">
        <v>14.204401391969093</v>
      </c>
      <c r="G7" s="627"/>
      <c r="H7" s="637"/>
      <c r="I7" s="637"/>
    </row>
    <row r="8" spans="2:9" x14ac:dyDescent="0.25">
      <c r="B8" s="638"/>
      <c r="C8" s="639" t="s">
        <v>2945</v>
      </c>
      <c r="D8" s="627">
        <v>1.5108433034809361</v>
      </c>
      <c r="E8" s="627">
        <v>2.5216526473409842E-2</v>
      </c>
      <c r="F8" s="627">
        <v>15.515748168297399</v>
      </c>
      <c r="G8" s="627"/>
      <c r="H8" s="637"/>
      <c r="I8" s="637"/>
    </row>
    <row r="9" spans="2:9" x14ac:dyDescent="0.25">
      <c r="B9" s="638"/>
      <c r="C9" s="639" t="s">
        <v>2946</v>
      </c>
      <c r="D9" s="627">
        <v>2.1326890428148704</v>
      </c>
      <c r="E9" s="627">
        <v>2.4076217538967892E-2</v>
      </c>
      <c r="F9" s="627">
        <v>15.425447708057577</v>
      </c>
      <c r="G9" s="627"/>
      <c r="H9" s="637"/>
      <c r="I9" s="637"/>
    </row>
    <row r="10" spans="2:9" x14ac:dyDescent="0.25">
      <c r="B10" s="638"/>
      <c r="C10" s="639" t="s">
        <v>2947</v>
      </c>
      <c r="D10" s="627">
        <v>2.3448225144366934</v>
      </c>
      <c r="E10" s="627">
        <v>2.2090758210737603E-2</v>
      </c>
      <c r="F10" s="627">
        <v>16.052736176374154</v>
      </c>
      <c r="G10" s="627"/>
      <c r="H10" s="637"/>
      <c r="I10" s="637"/>
    </row>
    <row r="11" spans="2:9" x14ac:dyDescent="0.25">
      <c r="B11" s="640" t="s">
        <v>2913</v>
      </c>
      <c r="C11" s="641" t="s">
        <v>2896</v>
      </c>
      <c r="D11" s="642">
        <v>8.3635422753389399</v>
      </c>
      <c r="E11" s="642">
        <v>13.627320491112204</v>
      </c>
      <c r="F11" s="642">
        <v>28.139581208343749</v>
      </c>
      <c r="G11" s="627"/>
      <c r="H11" s="637"/>
      <c r="I11" s="637"/>
    </row>
    <row r="12" spans="2:9" x14ac:dyDescent="0.25">
      <c r="B12" s="638"/>
      <c r="C12" s="639" t="s">
        <v>2944</v>
      </c>
      <c r="D12" s="642">
        <v>13.925295446115074</v>
      </c>
      <c r="E12" s="642">
        <v>12.842333485583154</v>
      </c>
      <c r="F12" s="642">
        <v>29.351289696096917</v>
      </c>
      <c r="G12" s="627"/>
      <c r="H12" s="637"/>
      <c r="I12" s="637"/>
    </row>
    <row r="13" spans="2:9" x14ac:dyDescent="0.25">
      <c r="B13" s="638"/>
      <c r="C13" s="639" t="s">
        <v>2945</v>
      </c>
      <c r="D13" s="642">
        <v>16.967914896360639</v>
      </c>
      <c r="E13" s="642">
        <v>13.000127897470016</v>
      </c>
      <c r="F13" s="642">
        <v>28.423219972593589</v>
      </c>
      <c r="G13" s="627">
        <v>23.510646612740839</v>
      </c>
      <c r="H13" s="637"/>
      <c r="I13" s="637"/>
    </row>
    <row r="14" spans="2:9" x14ac:dyDescent="0.25">
      <c r="B14" s="638"/>
      <c r="C14" s="639" t="s">
        <v>2946</v>
      </c>
      <c r="D14" s="642">
        <v>21.892126865592441</v>
      </c>
      <c r="E14" s="642">
        <v>13.153081814117048</v>
      </c>
      <c r="F14" s="642">
        <v>27.611273562851018</v>
      </c>
      <c r="G14" s="627">
        <v>27.915472888558025</v>
      </c>
      <c r="H14" s="637"/>
      <c r="I14" s="637"/>
    </row>
    <row r="15" spans="2:9" x14ac:dyDescent="0.25">
      <c r="B15" s="678"/>
      <c r="C15" s="639" t="s">
        <v>2947</v>
      </c>
      <c r="D15" s="627">
        <v>22.1387454453697</v>
      </c>
      <c r="E15" s="642">
        <v>12.450829073200048</v>
      </c>
      <c r="F15" s="627">
        <v>28.865297679169043</v>
      </c>
      <c r="G15" s="627">
        <v>16.669703899980203</v>
      </c>
      <c r="H15" s="637"/>
      <c r="I15" s="637"/>
    </row>
    <row r="16" spans="2:9" x14ac:dyDescent="0.25">
      <c r="B16" s="640" t="s">
        <v>2948</v>
      </c>
      <c r="C16" s="641" t="s">
        <v>2896</v>
      </c>
      <c r="D16" s="627">
        <v>11.208422272922657</v>
      </c>
      <c r="E16" s="642">
        <v>4.4888576164622078</v>
      </c>
      <c r="F16" s="627">
        <v>35.958169960522604</v>
      </c>
      <c r="G16" s="627"/>
      <c r="H16" s="637"/>
      <c r="I16" s="637"/>
    </row>
    <row r="17" spans="2:9" x14ac:dyDescent="0.25">
      <c r="B17" s="638"/>
      <c r="C17" s="639" t="s">
        <v>2944</v>
      </c>
      <c r="D17" s="627">
        <v>12.132812465131085</v>
      </c>
      <c r="E17" s="642">
        <v>4.4703625973794168</v>
      </c>
      <c r="F17" s="627">
        <v>35.857177734204825</v>
      </c>
      <c r="G17" s="627"/>
      <c r="H17" s="637"/>
      <c r="I17" s="637"/>
    </row>
    <row r="18" spans="2:9" x14ac:dyDescent="0.25">
      <c r="B18" s="638"/>
      <c r="C18" s="639" t="s">
        <v>2945</v>
      </c>
      <c r="D18" s="627">
        <v>12.733117048142784</v>
      </c>
      <c r="E18" s="642">
        <v>5.1865471580320879</v>
      </c>
      <c r="F18" s="627">
        <v>35.03734865167425</v>
      </c>
      <c r="G18" s="627">
        <v>7.3122034166749712</v>
      </c>
      <c r="H18" s="643"/>
      <c r="I18" s="643"/>
    </row>
    <row r="19" spans="2:9" x14ac:dyDescent="0.25">
      <c r="B19" s="638"/>
      <c r="C19" s="639" t="s">
        <v>2946</v>
      </c>
      <c r="D19" s="627">
        <v>12.28854735083698</v>
      </c>
      <c r="E19" s="642">
        <v>5.5351172365776193</v>
      </c>
      <c r="F19" s="627">
        <v>35.000633575791142</v>
      </c>
      <c r="G19" s="627">
        <v>6.3922784268132347</v>
      </c>
      <c r="H19" s="602"/>
      <c r="I19" s="602"/>
    </row>
    <row r="20" spans="2:9" x14ac:dyDescent="0.25">
      <c r="B20" s="678"/>
      <c r="C20" s="639" t="s">
        <v>2947</v>
      </c>
      <c r="D20" s="642">
        <v>13.976674659441196</v>
      </c>
      <c r="E20" s="642">
        <v>5.9878552115870747</v>
      </c>
      <c r="F20" s="642">
        <v>35.926616437510546</v>
      </c>
      <c r="G20" s="627">
        <v>2.5652342756914193</v>
      </c>
      <c r="H20" s="602"/>
      <c r="I20" s="602"/>
    </row>
    <row r="21" spans="2:9" x14ac:dyDescent="0.25">
      <c r="B21" s="640" t="s">
        <v>2312</v>
      </c>
      <c r="C21" s="641" t="s">
        <v>2896</v>
      </c>
      <c r="D21" s="642">
        <v>9.3549099057592269</v>
      </c>
      <c r="E21" s="642">
        <v>3.7544079365894372</v>
      </c>
      <c r="F21" s="642">
        <v>18.180395058433128</v>
      </c>
      <c r="G21" s="627"/>
      <c r="H21" s="602"/>
      <c r="I21" s="602"/>
    </row>
    <row r="22" spans="2:9" x14ac:dyDescent="0.25">
      <c r="B22" s="640"/>
      <c r="C22" s="639" t="s">
        <v>2944</v>
      </c>
      <c r="D22" s="642">
        <v>10.438696871648402</v>
      </c>
      <c r="E22" s="642">
        <v>3.6353929291349454</v>
      </c>
      <c r="F22" s="642">
        <v>18.172548416069823</v>
      </c>
      <c r="G22" s="627"/>
      <c r="H22" s="602"/>
      <c r="I22" s="602"/>
    </row>
    <row r="23" spans="2:9" x14ac:dyDescent="0.25">
      <c r="B23" s="640"/>
      <c r="C23" s="639" t="s">
        <v>2945</v>
      </c>
      <c r="D23" s="642">
        <v>11.022458698953924</v>
      </c>
      <c r="E23" s="642">
        <v>3.9849609874436207</v>
      </c>
      <c r="F23" s="642">
        <v>18.03076534204283</v>
      </c>
      <c r="G23" s="627"/>
      <c r="H23" s="602"/>
      <c r="I23" s="602"/>
    </row>
    <row r="24" spans="2:9" x14ac:dyDescent="0.25">
      <c r="B24" s="640"/>
      <c r="C24" s="639" t="s">
        <v>2946</v>
      </c>
      <c r="D24" s="642">
        <v>10.465035548222675</v>
      </c>
      <c r="E24" s="642">
        <v>4.0415583402754018</v>
      </c>
      <c r="F24" s="642">
        <v>18.171038178348265</v>
      </c>
      <c r="G24" s="627"/>
      <c r="H24" s="121"/>
      <c r="I24" s="121"/>
    </row>
    <row r="25" spans="2:9" x14ac:dyDescent="0.25">
      <c r="B25" s="678"/>
      <c r="C25" s="639" t="s">
        <v>2947</v>
      </c>
      <c r="D25" s="642">
        <v>12.334191499089943</v>
      </c>
      <c r="E25" s="642">
        <v>4.1922984952482336</v>
      </c>
      <c r="F25" s="642">
        <v>18.997291598035893</v>
      </c>
      <c r="G25" s="627"/>
      <c r="H25" s="121"/>
      <c r="I25" s="121"/>
    </row>
    <row r="26" spans="2:9" x14ac:dyDescent="0.25">
      <c r="B26" s="640" t="s">
        <v>2949</v>
      </c>
      <c r="C26" s="641" t="s">
        <v>2896</v>
      </c>
      <c r="D26" s="642">
        <v>13.103911852822902</v>
      </c>
      <c r="E26" s="642">
        <v>5.2399406628032521</v>
      </c>
      <c r="F26" s="642">
        <v>17.777774902089476</v>
      </c>
      <c r="G26" s="627"/>
      <c r="H26" s="121"/>
      <c r="I26" s="121"/>
    </row>
    <row r="27" spans="2:9" x14ac:dyDescent="0.25">
      <c r="B27" s="679"/>
      <c r="C27" s="639" t="s">
        <v>2944</v>
      </c>
      <c r="D27" s="642">
        <v>13.873668724606794</v>
      </c>
      <c r="E27" s="642">
        <v>5.3283690870355205</v>
      </c>
      <c r="F27" s="642">
        <v>17.684629318135002</v>
      </c>
      <c r="G27" s="627"/>
      <c r="H27" s="121"/>
      <c r="I27" s="121"/>
    </row>
    <row r="28" spans="2:9" x14ac:dyDescent="0.25">
      <c r="B28" s="679"/>
      <c r="C28" s="639" t="s">
        <v>2945</v>
      </c>
      <c r="D28" s="642">
        <v>14.546795828475009</v>
      </c>
      <c r="E28" s="642">
        <v>6.4604960686198227</v>
      </c>
      <c r="F28" s="642">
        <v>17.00658330963142</v>
      </c>
      <c r="G28" s="627"/>
      <c r="H28" s="121"/>
      <c r="I28" s="121"/>
    </row>
    <row r="29" spans="2:9" x14ac:dyDescent="0.25">
      <c r="B29" s="679"/>
      <c r="C29" s="639" t="s">
        <v>2946</v>
      </c>
      <c r="D29" s="642">
        <v>14.257406482709387</v>
      </c>
      <c r="E29" s="642">
        <v>7.1477237838772023</v>
      </c>
      <c r="F29" s="642">
        <v>16.829595397442876</v>
      </c>
      <c r="G29" s="627"/>
      <c r="H29" s="121"/>
      <c r="I29" s="121"/>
    </row>
    <row r="30" spans="2:9" x14ac:dyDescent="0.25">
      <c r="B30" s="680"/>
      <c r="C30" s="645" t="s">
        <v>2947</v>
      </c>
      <c r="D30" s="646">
        <v>15.819791962577817</v>
      </c>
      <c r="E30" s="646">
        <v>8.0027444552244678</v>
      </c>
      <c r="F30" s="646">
        <v>16.929324839474649</v>
      </c>
      <c r="G30" s="629"/>
      <c r="H30" s="121"/>
      <c r="I30" s="121"/>
    </row>
    <row r="32" spans="2:9" x14ac:dyDescent="0.25">
      <c r="B32" s="630" t="s">
        <v>2950</v>
      </c>
      <c r="C32" s="602"/>
    </row>
    <row r="33" spans="2:2" x14ac:dyDescent="0.25">
      <c r="B33" s="647" t="s">
        <v>0</v>
      </c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36"/>
  <sheetViews>
    <sheetView zoomScaleNormal="100" workbookViewId="0">
      <selection activeCell="H14" sqref="H14"/>
    </sheetView>
  </sheetViews>
  <sheetFormatPr defaultColWidth="9.140625" defaultRowHeight="15" x14ac:dyDescent="0.25"/>
  <cols>
    <col min="1" max="2" width="9.140625" style="104"/>
    <col min="3" max="3" width="19.28515625" style="104" customWidth="1"/>
    <col min="4" max="4" width="19.7109375" style="104" customWidth="1"/>
    <col min="5" max="5" width="19.28515625" style="104" customWidth="1"/>
    <col min="6" max="16384" width="9.140625" style="104"/>
  </cols>
  <sheetData>
    <row r="1" spans="2:15" x14ac:dyDescent="0.25">
      <c r="B1" s="602"/>
      <c r="C1" s="602"/>
      <c r="D1" s="602"/>
      <c r="E1" s="602"/>
      <c r="F1" s="602"/>
      <c r="G1" s="602"/>
      <c r="H1" s="602"/>
      <c r="I1" s="602"/>
      <c r="J1" s="602"/>
      <c r="K1" s="602"/>
      <c r="L1" s="602"/>
      <c r="M1" s="602"/>
      <c r="N1" s="602"/>
      <c r="O1" s="602"/>
    </row>
    <row r="2" spans="2:15" ht="15.75" x14ac:dyDescent="0.25">
      <c r="B2" s="658" t="s">
        <v>3091</v>
      </c>
      <c r="C2" s="602"/>
      <c r="D2" s="602"/>
      <c r="E2" s="602"/>
      <c r="F2" s="602"/>
      <c r="G2" s="602"/>
      <c r="H2" s="602"/>
      <c r="I2" s="602"/>
      <c r="J2" s="602"/>
      <c r="K2" s="602"/>
      <c r="L2" s="602"/>
      <c r="M2" s="602"/>
      <c r="N2" s="602"/>
      <c r="O2" s="602"/>
    </row>
    <row r="3" spans="2:15" x14ac:dyDescent="0.25">
      <c r="B3" s="603" t="s">
        <v>75</v>
      </c>
      <c r="C3" s="602"/>
      <c r="D3" s="602"/>
      <c r="E3" s="602"/>
      <c r="F3" s="602"/>
      <c r="G3" s="602"/>
      <c r="H3" s="602"/>
      <c r="I3" s="602"/>
      <c r="J3" s="602"/>
      <c r="K3" s="602"/>
      <c r="L3" s="602"/>
      <c r="M3" s="602"/>
      <c r="N3" s="602"/>
      <c r="O3" s="602"/>
    </row>
    <row r="4" spans="2:15" x14ac:dyDescent="0.25">
      <c r="B4" s="602"/>
      <c r="C4" s="602"/>
      <c r="D4" s="602"/>
      <c r="E4" s="602"/>
      <c r="F4" s="602"/>
      <c r="G4" s="602"/>
      <c r="H4" s="602"/>
      <c r="I4" s="602"/>
      <c r="J4" s="602"/>
      <c r="K4" s="602"/>
      <c r="L4" s="602"/>
      <c r="M4" s="602"/>
      <c r="N4" s="602"/>
      <c r="O4" s="602"/>
    </row>
    <row r="5" spans="2:15" ht="33.75" x14ac:dyDescent="0.25">
      <c r="B5" s="681" t="s">
        <v>2911</v>
      </c>
      <c r="C5" s="682" t="s">
        <v>2951</v>
      </c>
      <c r="D5" s="682" t="s">
        <v>2952</v>
      </c>
      <c r="E5" s="682" t="s">
        <v>2953</v>
      </c>
      <c r="F5" s="683"/>
      <c r="G5" s="683"/>
      <c r="H5" s="683"/>
      <c r="I5" s="683"/>
      <c r="J5" s="683"/>
      <c r="K5" s="683"/>
      <c r="L5" s="683"/>
      <c r="M5" s="683"/>
      <c r="N5" s="683"/>
      <c r="O5" s="683"/>
    </row>
    <row r="6" spans="2:15" x14ac:dyDescent="0.25">
      <c r="B6" s="684" t="s">
        <v>2954</v>
      </c>
      <c r="C6" s="685">
        <v>59.209537385082868</v>
      </c>
      <c r="D6" s="685">
        <v>38.205256523597392</v>
      </c>
      <c r="E6" s="685">
        <v>21.790390536481922</v>
      </c>
      <c r="F6" s="602"/>
      <c r="G6" s="602"/>
      <c r="H6" s="602"/>
      <c r="I6" s="602"/>
      <c r="J6" s="602"/>
      <c r="K6" s="602"/>
      <c r="L6" s="602"/>
      <c r="M6" s="602"/>
      <c r="N6" s="602"/>
      <c r="O6" s="602"/>
    </row>
    <row r="7" spans="2:15" x14ac:dyDescent="0.25">
      <c r="B7" s="684" t="s">
        <v>2955</v>
      </c>
      <c r="C7" s="685">
        <v>29.345025470837133</v>
      </c>
      <c r="D7" s="685">
        <v>17.422064439698989</v>
      </c>
      <c r="E7" s="685">
        <v>15.431141125513911</v>
      </c>
      <c r="F7" s="602"/>
      <c r="G7" s="602"/>
      <c r="H7" s="602"/>
      <c r="I7" s="602"/>
      <c r="J7" s="602"/>
      <c r="K7" s="602"/>
      <c r="L7" s="602"/>
      <c r="M7" s="602"/>
      <c r="N7" s="602"/>
      <c r="O7" s="602"/>
    </row>
    <row r="8" spans="2:15" x14ac:dyDescent="0.25">
      <c r="B8" s="684" t="s">
        <v>2956</v>
      </c>
      <c r="C8" s="685">
        <v>25.009218846025128</v>
      </c>
      <c r="D8" s="685">
        <v>21.868347257210523</v>
      </c>
      <c r="E8" s="685">
        <v>13.674816592765335</v>
      </c>
      <c r="F8" s="602"/>
      <c r="G8" s="602"/>
      <c r="H8" s="602"/>
      <c r="I8" s="602"/>
      <c r="J8" s="602"/>
      <c r="K8" s="602"/>
      <c r="L8" s="602"/>
      <c r="M8" s="602"/>
      <c r="N8" s="602"/>
      <c r="O8" s="602"/>
    </row>
    <row r="9" spans="2:15" x14ac:dyDescent="0.25">
      <c r="B9" s="684" t="s">
        <v>2957</v>
      </c>
      <c r="C9" s="685">
        <v>24.397532932863182</v>
      </c>
      <c r="D9" s="685">
        <v>7.1045522848199578</v>
      </c>
      <c r="E9" s="685">
        <v>26.919321010953972</v>
      </c>
      <c r="F9" s="602"/>
      <c r="G9" s="602"/>
      <c r="H9" s="602"/>
      <c r="I9" s="602"/>
      <c r="J9" s="602"/>
      <c r="K9" s="602"/>
      <c r="L9" s="602"/>
      <c r="M9" s="602"/>
      <c r="N9" s="602"/>
      <c r="O9" s="602"/>
    </row>
    <row r="10" spans="2:15" x14ac:dyDescent="0.25">
      <c r="B10" s="684" t="s">
        <v>2958</v>
      </c>
      <c r="C10" s="685">
        <v>20.275926914591786</v>
      </c>
      <c r="D10" s="685">
        <v>9.6702610188218276</v>
      </c>
      <c r="E10" s="685">
        <v>17.256152661543112</v>
      </c>
      <c r="F10" s="602"/>
      <c r="G10" s="602"/>
      <c r="H10" s="602"/>
      <c r="I10" s="602"/>
      <c r="J10" s="602"/>
      <c r="K10" s="602"/>
      <c r="L10" s="602"/>
      <c r="M10" s="602"/>
      <c r="N10" s="602"/>
      <c r="O10" s="602"/>
    </row>
    <row r="11" spans="2:15" x14ac:dyDescent="0.25">
      <c r="B11" s="684" t="s">
        <v>2959</v>
      </c>
      <c r="C11" s="685">
        <v>17.965448773156744</v>
      </c>
      <c r="D11" s="685">
        <v>9.4065220412401889</v>
      </c>
      <c r="E11" s="685">
        <v>43.979697027479084</v>
      </c>
      <c r="F11" s="602"/>
      <c r="G11" s="602"/>
      <c r="H11" s="602"/>
      <c r="I11" s="602"/>
      <c r="J11" s="602"/>
      <c r="K11" s="602"/>
      <c r="L11" s="602"/>
      <c r="M11" s="602"/>
      <c r="N11" s="602"/>
      <c r="O11" s="602"/>
    </row>
    <row r="12" spans="2:15" x14ac:dyDescent="0.25">
      <c r="B12" s="684" t="s">
        <v>2960</v>
      </c>
      <c r="C12" s="685">
        <v>17.145862600280935</v>
      </c>
      <c r="D12" s="685">
        <v>11.369660661515859</v>
      </c>
      <c r="E12" s="685">
        <v>17.161176165181459</v>
      </c>
      <c r="F12" s="602"/>
      <c r="G12" s="602"/>
      <c r="H12" s="602"/>
      <c r="I12" s="602"/>
      <c r="J12" s="602"/>
      <c r="K12" s="602"/>
      <c r="L12" s="602"/>
      <c r="M12" s="602"/>
      <c r="N12" s="602"/>
      <c r="O12" s="602"/>
    </row>
    <row r="13" spans="2:15" x14ac:dyDescent="0.25">
      <c r="B13" s="684" t="s">
        <v>2961</v>
      </c>
      <c r="C13" s="685">
        <v>16.24859106131083</v>
      </c>
      <c r="D13" s="685">
        <v>8.499549146509807</v>
      </c>
      <c r="E13" s="685">
        <v>18.35624160782902</v>
      </c>
      <c r="F13" s="602"/>
      <c r="G13" s="602"/>
      <c r="H13" s="602"/>
      <c r="I13" s="602"/>
      <c r="J13" s="602"/>
      <c r="K13" s="602"/>
      <c r="L13" s="602"/>
      <c r="M13" s="602"/>
      <c r="N13" s="602"/>
      <c r="O13" s="602"/>
    </row>
    <row r="14" spans="2:15" x14ac:dyDescent="0.25">
      <c r="B14" s="684" t="s">
        <v>2962</v>
      </c>
      <c r="C14" s="685">
        <v>15.963385383636306</v>
      </c>
      <c r="D14" s="685">
        <v>12.989251155304521</v>
      </c>
      <c r="E14" s="685">
        <v>38.382159115885898</v>
      </c>
      <c r="F14" s="602"/>
      <c r="G14" s="602"/>
      <c r="H14" s="602"/>
      <c r="I14" s="602"/>
      <c r="J14" s="602"/>
      <c r="K14" s="602"/>
      <c r="L14" s="602"/>
      <c r="M14" s="602"/>
      <c r="N14" s="602"/>
      <c r="O14" s="602"/>
    </row>
    <row r="15" spans="2:15" x14ac:dyDescent="0.25">
      <c r="B15" s="684" t="s">
        <v>2963</v>
      </c>
      <c r="C15" s="685">
        <v>14.749719815865555</v>
      </c>
      <c r="D15" s="685">
        <v>10.797041955223524</v>
      </c>
      <c r="E15" s="685">
        <v>17.726154602092766</v>
      </c>
      <c r="F15" s="602"/>
      <c r="G15" s="602"/>
      <c r="H15" s="602"/>
      <c r="I15" s="602"/>
      <c r="J15" s="602"/>
      <c r="K15" s="602"/>
      <c r="L15" s="602"/>
      <c r="M15" s="602"/>
      <c r="N15" s="602"/>
      <c r="O15" s="602"/>
    </row>
    <row r="16" spans="2:15" x14ac:dyDescent="0.25">
      <c r="B16" s="684" t="s">
        <v>2964</v>
      </c>
      <c r="C16" s="685">
        <v>13.079696217188493</v>
      </c>
      <c r="D16" s="685">
        <v>11.64716321437724</v>
      </c>
      <c r="E16" s="685">
        <v>38.583440802218689</v>
      </c>
      <c r="F16" s="602"/>
      <c r="G16" s="602"/>
      <c r="H16" s="602"/>
      <c r="I16" s="602"/>
      <c r="J16" s="602"/>
      <c r="K16" s="602"/>
      <c r="L16" s="602"/>
      <c r="M16" s="602"/>
      <c r="N16" s="602"/>
      <c r="O16" s="602"/>
    </row>
    <row r="17" spans="2:15" x14ac:dyDescent="0.25">
      <c r="B17" s="684" t="s">
        <v>2965</v>
      </c>
      <c r="C17" s="685">
        <v>13.064341649956072</v>
      </c>
      <c r="D17" s="685">
        <v>7.0153456873145599</v>
      </c>
      <c r="E17" s="685">
        <v>27.205267566719066</v>
      </c>
      <c r="F17" s="602"/>
      <c r="G17" s="602"/>
      <c r="H17" s="602"/>
      <c r="I17" s="602"/>
      <c r="J17" s="602"/>
      <c r="K17" s="602"/>
      <c r="L17" s="602"/>
      <c r="M17" s="602"/>
      <c r="N17" s="602"/>
      <c r="O17" s="602"/>
    </row>
    <row r="18" spans="2:15" x14ac:dyDescent="0.25">
      <c r="B18" s="684" t="s">
        <v>2966</v>
      </c>
      <c r="C18" s="685">
        <v>13.014802658032758</v>
      </c>
      <c r="D18" s="685">
        <v>12.308274082830666</v>
      </c>
      <c r="E18" s="685">
        <v>25.477215003154164</v>
      </c>
      <c r="F18" s="602"/>
      <c r="G18" s="602"/>
      <c r="H18" s="602"/>
      <c r="I18" s="602"/>
      <c r="J18" s="602"/>
      <c r="K18" s="602"/>
      <c r="L18" s="602"/>
      <c r="M18" s="602"/>
      <c r="N18" s="602"/>
      <c r="O18" s="602"/>
    </row>
    <row r="19" spans="2:15" x14ac:dyDescent="0.25">
      <c r="B19" s="684" t="s">
        <v>2967</v>
      </c>
      <c r="C19" s="685">
        <v>12.640943685558328</v>
      </c>
      <c r="D19" s="685">
        <v>16.354166674404937</v>
      </c>
      <c r="E19" s="685">
        <v>33.529768701156279</v>
      </c>
      <c r="F19" s="602"/>
      <c r="G19" s="602"/>
      <c r="H19" s="602"/>
      <c r="I19" s="602"/>
      <c r="J19" s="602"/>
      <c r="K19" s="602"/>
      <c r="L19" s="602"/>
      <c r="M19" s="602"/>
      <c r="N19" s="602"/>
      <c r="O19" s="602"/>
    </row>
    <row r="20" spans="2:15" x14ac:dyDescent="0.25">
      <c r="B20" s="684" t="s">
        <v>2968</v>
      </c>
      <c r="C20" s="685">
        <v>12.570444563954153</v>
      </c>
      <c r="D20" s="685">
        <v>2.1282350942379686</v>
      </c>
      <c r="E20" s="685">
        <v>12.036619743106451</v>
      </c>
      <c r="F20" s="602"/>
      <c r="G20" s="602"/>
      <c r="H20" s="602"/>
      <c r="I20" s="602"/>
      <c r="J20" s="602"/>
      <c r="K20" s="602"/>
      <c r="L20" s="602"/>
      <c r="M20" s="602"/>
      <c r="N20" s="602"/>
      <c r="O20" s="602"/>
    </row>
    <row r="21" spans="2:15" x14ac:dyDescent="0.25">
      <c r="B21" s="684" t="s">
        <v>2969</v>
      </c>
      <c r="C21" s="685">
        <v>10.906609358192441</v>
      </c>
      <c r="D21" s="685">
        <v>4.8092239325816761</v>
      </c>
      <c r="E21" s="685">
        <v>21.174376861133336</v>
      </c>
      <c r="F21" s="602"/>
      <c r="G21" s="602"/>
      <c r="H21" s="602"/>
      <c r="I21" s="602"/>
      <c r="J21" s="602"/>
      <c r="K21" s="602"/>
      <c r="L21" s="602"/>
      <c r="M21" s="602"/>
      <c r="N21" s="602"/>
      <c r="O21" s="602"/>
    </row>
    <row r="22" spans="2:15" x14ac:dyDescent="0.25">
      <c r="B22" s="684" t="s">
        <v>2970</v>
      </c>
      <c r="C22" s="685">
        <v>7.7573298689885553</v>
      </c>
      <c r="D22" s="685">
        <v>10.243430443090512</v>
      </c>
      <c r="E22" s="685">
        <v>38.31230152930992</v>
      </c>
      <c r="F22" s="602"/>
      <c r="G22" s="602"/>
      <c r="H22" s="602"/>
      <c r="I22" s="602"/>
      <c r="J22" s="602"/>
      <c r="K22" s="602"/>
      <c r="L22" s="602"/>
      <c r="M22" s="602"/>
      <c r="N22" s="602"/>
      <c r="O22" s="602"/>
    </row>
    <row r="23" spans="2:15" x14ac:dyDescent="0.25">
      <c r="B23" s="684" t="s">
        <v>2971</v>
      </c>
      <c r="C23" s="685">
        <v>7.1496975375470218</v>
      </c>
      <c r="D23" s="685">
        <v>1.4128049026211014</v>
      </c>
      <c r="E23" s="685">
        <v>20.961154334109555</v>
      </c>
      <c r="F23" s="602"/>
      <c r="G23" s="602"/>
      <c r="H23" s="602"/>
      <c r="I23" s="602"/>
      <c r="J23" s="602"/>
      <c r="K23" s="602"/>
      <c r="L23" s="602"/>
      <c r="M23" s="602"/>
      <c r="N23" s="602"/>
      <c r="O23" s="602"/>
    </row>
    <row r="24" spans="2:15" x14ac:dyDescent="0.25">
      <c r="B24" s="684" t="s">
        <v>2972</v>
      </c>
      <c r="C24" s="685">
        <v>5.4056112300084109</v>
      </c>
      <c r="D24" s="685">
        <v>12.477887865985572</v>
      </c>
      <c r="E24" s="685">
        <v>15.996077399820885</v>
      </c>
      <c r="F24" s="602"/>
      <c r="G24" s="602"/>
      <c r="H24" s="602"/>
      <c r="I24" s="602"/>
      <c r="J24" s="602"/>
      <c r="K24" s="602"/>
      <c r="L24" s="602"/>
      <c r="M24" s="602"/>
      <c r="N24" s="602"/>
      <c r="O24" s="602"/>
    </row>
    <row r="25" spans="2:15" x14ac:dyDescent="0.25">
      <c r="B25" s="684" t="s">
        <v>2973</v>
      </c>
      <c r="C25" s="685">
        <v>5.1279411108519835</v>
      </c>
      <c r="D25" s="685">
        <v>5.6440637966640148</v>
      </c>
      <c r="E25" s="685">
        <v>22.61855495792247</v>
      </c>
      <c r="F25" s="602"/>
      <c r="G25" s="602"/>
      <c r="H25" s="602"/>
      <c r="I25" s="602"/>
      <c r="J25" s="602"/>
      <c r="K25" s="602"/>
      <c r="L25" s="602"/>
      <c r="M25" s="602"/>
      <c r="N25" s="602"/>
      <c r="O25" s="602"/>
    </row>
    <row r="26" spans="2:15" x14ac:dyDescent="0.25">
      <c r="B26" s="684" t="s">
        <v>2974</v>
      </c>
      <c r="C26" s="685">
        <v>4.5812097698956364</v>
      </c>
      <c r="D26" s="685">
        <v>3.8716619469239695</v>
      </c>
      <c r="E26" s="685">
        <v>23.670457704989936</v>
      </c>
      <c r="F26" s="602"/>
      <c r="G26" s="602"/>
      <c r="H26" s="602"/>
      <c r="I26" s="602"/>
      <c r="J26" s="602"/>
      <c r="K26" s="602"/>
      <c r="L26" s="602"/>
      <c r="M26" s="602"/>
      <c r="N26" s="602"/>
      <c r="O26" s="602"/>
    </row>
    <row r="27" spans="2:15" x14ac:dyDescent="0.25">
      <c r="B27" s="684" t="s">
        <v>2975</v>
      </c>
      <c r="C27" s="685">
        <v>2.8552705606558608</v>
      </c>
      <c r="D27" s="685">
        <v>2.5417175413959217</v>
      </c>
      <c r="E27" s="685">
        <v>29.534788618024265</v>
      </c>
      <c r="F27" s="602"/>
      <c r="G27" s="602"/>
      <c r="H27" s="602"/>
      <c r="I27" s="602"/>
      <c r="J27" s="602"/>
      <c r="K27" s="602"/>
      <c r="L27" s="602"/>
      <c r="M27" s="602"/>
      <c r="N27" s="602"/>
      <c r="O27" s="602"/>
    </row>
    <row r="28" spans="2:15" x14ac:dyDescent="0.25">
      <c r="B28" s="684" t="s">
        <v>2976</v>
      </c>
      <c r="C28" s="685">
        <v>2.5447965151402649</v>
      </c>
      <c r="D28" s="685">
        <v>5.395766276596361</v>
      </c>
      <c r="E28" s="685">
        <v>7.7640587436654034</v>
      </c>
      <c r="F28" s="602"/>
      <c r="G28" s="602"/>
      <c r="H28" s="602"/>
      <c r="I28" s="602"/>
      <c r="J28" s="602"/>
      <c r="K28" s="602"/>
      <c r="L28" s="602"/>
      <c r="M28" s="602"/>
      <c r="N28" s="602"/>
      <c r="O28" s="602"/>
    </row>
    <row r="29" spans="2:15" x14ac:dyDescent="0.25">
      <c r="B29" s="684" t="s">
        <v>2977</v>
      </c>
      <c r="C29" s="685">
        <v>2.0153433511003587</v>
      </c>
      <c r="D29" s="685">
        <v>3.4648717912321993</v>
      </c>
      <c r="E29" s="685">
        <v>17.106489036710919</v>
      </c>
      <c r="F29" s="602"/>
      <c r="G29" s="602"/>
      <c r="H29" s="602"/>
      <c r="I29" s="602"/>
      <c r="J29" s="602"/>
      <c r="K29" s="602"/>
      <c r="L29" s="602"/>
      <c r="M29" s="602"/>
      <c r="N29" s="602"/>
      <c r="O29" s="602"/>
    </row>
    <row r="30" spans="2:15" x14ac:dyDescent="0.25">
      <c r="B30" s="684" t="s">
        <v>2978</v>
      </c>
      <c r="C30" s="685">
        <v>1.2056309889590371</v>
      </c>
      <c r="D30" s="685">
        <v>2.5942915732265464</v>
      </c>
      <c r="E30" s="685">
        <v>12.950967499968286</v>
      </c>
      <c r="F30" s="602"/>
      <c r="G30" s="602"/>
      <c r="H30" s="602"/>
      <c r="I30" s="602"/>
      <c r="J30" s="602"/>
      <c r="K30" s="602"/>
      <c r="L30" s="602"/>
      <c r="M30" s="602"/>
      <c r="N30" s="602"/>
      <c r="O30" s="602"/>
    </row>
    <row r="31" spans="2:15" x14ac:dyDescent="0.25">
      <c r="B31" s="684" t="s">
        <v>2979</v>
      </c>
      <c r="C31" s="685">
        <v>0.6673548096553007</v>
      </c>
      <c r="D31" s="685">
        <v>6.185227934533156</v>
      </c>
      <c r="E31" s="685">
        <v>7.4642214544035124</v>
      </c>
      <c r="F31" s="602"/>
      <c r="G31" s="602"/>
      <c r="H31" s="602"/>
      <c r="I31" s="602"/>
      <c r="J31" s="602"/>
      <c r="K31" s="602"/>
      <c r="L31" s="602"/>
      <c r="M31" s="602"/>
      <c r="N31" s="602"/>
      <c r="O31" s="602"/>
    </row>
    <row r="32" spans="2:15" x14ac:dyDescent="0.25">
      <c r="B32" s="686" t="s">
        <v>2980</v>
      </c>
      <c r="C32" s="687">
        <v>13.649895117666734</v>
      </c>
      <c r="D32" s="687">
        <v>9.8241015093061161</v>
      </c>
      <c r="E32" s="687">
        <v>22.502423477005372</v>
      </c>
      <c r="F32" s="602"/>
      <c r="G32" s="602"/>
      <c r="H32" s="602"/>
      <c r="I32" s="602"/>
      <c r="J32" s="602"/>
      <c r="K32" s="602"/>
      <c r="L32" s="602"/>
      <c r="M32" s="602"/>
      <c r="N32" s="602"/>
      <c r="O32" s="602"/>
    </row>
    <row r="33" spans="2:15" x14ac:dyDescent="0.25">
      <c r="B33" s="602"/>
      <c r="C33" s="602"/>
      <c r="D33" s="602"/>
      <c r="E33" s="602"/>
      <c r="F33" s="602"/>
      <c r="G33" s="602"/>
      <c r="H33" s="602"/>
      <c r="I33" s="602"/>
      <c r="J33" s="602"/>
      <c r="K33" s="602"/>
      <c r="L33" s="602"/>
      <c r="M33" s="602"/>
      <c r="N33" s="602"/>
      <c r="O33" s="602"/>
    </row>
    <row r="34" spans="2:15" x14ac:dyDescent="0.25">
      <c r="B34" s="688" t="s">
        <v>2981</v>
      </c>
      <c r="C34" s="602"/>
      <c r="D34" s="602"/>
      <c r="E34" s="602"/>
      <c r="F34" s="602"/>
      <c r="G34" s="602"/>
      <c r="H34" s="602"/>
      <c r="I34" s="602"/>
      <c r="J34" s="602"/>
      <c r="K34" s="602"/>
      <c r="L34" s="602"/>
      <c r="M34" s="602"/>
      <c r="N34" s="602"/>
      <c r="O34" s="602"/>
    </row>
    <row r="35" spans="2:15" x14ac:dyDescent="0.25">
      <c r="B35" s="688" t="s">
        <v>2982</v>
      </c>
      <c r="C35" s="602"/>
      <c r="D35" s="602"/>
      <c r="E35" s="602"/>
      <c r="F35" s="602"/>
      <c r="G35" s="602"/>
      <c r="H35" s="602"/>
      <c r="I35" s="602"/>
      <c r="J35" s="602"/>
      <c r="K35" s="602"/>
      <c r="L35" s="602"/>
      <c r="M35" s="602"/>
      <c r="N35" s="602"/>
      <c r="O35" s="602"/>
    </row>
    <row r="36" spans="2:15" x14ac:dyDescent="0.25">
      <c r="B36" s="602"/>
      <c r="C36" s="602"/>
      <c r="D36" s="602"/>
      <c r="E36" s="602"/>
      <c r="F36" s="602"/>
      <c r="G36" s="602"/>
      <c r="H36" s="602"/>
      <c r="I36" s="602"/>
      <c r="J36" s="602"/>
      <c r="K36" s="602"/>
      <c r="L36" s="602"/>
      <c r="M36" s="602"/>
      <c r="N36" s="602"/>
      <c r="O36" s="602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17"/>
  <sheetViews>
    <sheetView zoomScaleNormal="100" workbookViewId="0">
      <selection activeCell="H48" sqref="H48"/>
    </sheetView>
  </sheetViews>
  <sheetFormatPr defaultColWidth="8.7109375" defaultRowHeight="15" x14ac:dyDescent="0.25"/>
  <cols>
    <col min="1" max="1" width="8.7109375" style="104"/>
    <col min="2" max="2" width="20" style="104" customWidth="1"/>
    <col min="3" max="3" width="22" style="104" customWidth="1"/>
    <col min="4" max="4" width="19.5703125" style="104" customWidth="1"/>
    <col min="5" max="5" width="25.85546875" style="104" bestFit="1" customWidth="1"/>
    <col min="6" max="16384" width="8.7109375" style="104"/>
  </cols>
  <sheetData>
    <row r="2" spans="2:16" ht="15.75" x14ac:dyDescent="0.25">
      <c r="B2" s="601" t="s">
        <v>2983</v>
      </c>
      <c r="C2" s="602"/>
      <c r="D2" s="602"/>
      <c r="E2" s="602"/>
    </row>
    <row r="3" spans="2:16" x14ac:dyDescent="0.25">
      <c r="B3" s="603" t="s">
        <v>75</v>
      </c>
      <c r="C3" s="602"/>
      <c r="D3" s="602"/>
      <c r="E3" s="602"/>
    </row>
    <row r="4" spans="2:16" x14ac:dyDescent="0.25">
      <c r="C4" s="602"/>
      <c r="D4" s="602"/>
      <c r="E4" s="602"/>
      <c r="P4" s="689"/>
    </row>
    <row r="5" spans="2:16" x14ac:dyDescent="0.25">
      <c r="B5" s="690"/>
      <c r="C5" s="690" t="s">
        <v>2984</v>
      </c>
      <c r="D5" s="690" t="s">
        <v>2985</v>
      </c>
      <c r="E5" s="690" t="s">
        <v>2986</v>
      </c>
      <c r="P5" s="689"/>
    </row>
    <row r="6" spans="2:16" x14ac:dyDescent="0.25">
      <c r="B6" s="151" t="s">
        <v>2987</v>
      </c>
      <c r="C6" s="691">
        <v>32.774238463607801</v>
      </c>
      <c r="D6" s="691">
        <v>45.292118351536779</v>
      </c>
      <c r="E6" s="692">
        <v>8.76</v>
      </c>
      <c r="P6" s="689"/>
    </row>
    <row r="7" spans="2:16" x14ac:dyDescent="0.25">
      <c r="B7" s="151" t="s">
        <v>2988</v>
      </c>
      <c r="C7" s="691">
        <v>38.477792020685868</v>
      </c>
      <c r="D7" s="691">
        <v>43.313222353564598</v>
      </c>
      <c r="E7" s="693">
        <v>14.45</v>
      </c>
      <c r="P7" s="689"/>
    </row>
    <row r="8" spans="2:16" x14ac:dyDescent="0.25">
      <c r="B8" s="151" t="s">
        <v>2989</v>
      </c>
      <c r="C8" s="691">
        <v>2.8739260259062895</v>
      </c>
      <c r="D8" s="691">
        <v>26.628604305454683</v>
      </c>
      <c r="E8" s="693">
        <v>25.4</v>
      </c>
      <c r="P8" s="689"/>
    </row>
    <row r="9" spans="2:16" x14ac:dyDescent="0.25">
      <c r="B9" s="151" t="s">
        <v>2990</v>
      </c>
      <c r="C9" s="691">
        <v>0.80873057453824249</v>
      </c>
      <c r="D9" s="691">
        <v>25</v>
      </c>
      <c r="E9" s="693">
        <v>7.96</v>
      </c>
      <c r="P9" s="689"/>
    </row>
    <row r="10" spans="2:16" x14ac:dyDescent="0.25">
      <c r="B10" s="151" t="s">
        <v>2991</v>
      </c>
      <c r="C10" s="691">
        <v>10.576162590169151</v>
      </c>
      <c r="D10" s="691">
        <v>13.963763015312805</v>
      </c>
      <c r="E10" s="694">
        <v>0</v>
      </c>
      <c r="P10" s="689"/>
    </row>
    <row r="11" spans="2:16" x14ac:dyDescent="0.25">
      <c r="B11" s="151" t="s">
        <v>2992</v>
      </c>
      <c r="C11" s="691">
        <v>7.2007317248185601</v>
      </c>
      <c r="D11" s="691">
        <v>8.2633292704043981</v>
      </c>
      <c r="E11" s="694">
        <v>-6.98</v>
      </c>
      <c r="P11" s="689"/>
    </row>
    <row r="12" spans="2:16" x14ac:dyDescent="0.25">
      <c r="B12" s="151" t="s">
        <v>2993</v>
      </c>
      <c r="C12" s="691">
        <v>11.516365908778909</v>
      </c>
      <c r="D12" s="691">
        <v>5.9618164715964204</v>
      </c>
      <c r="E12" s="695">
        <v>-1.9</v>
      </c>
      <c r="P12" s="689"/>
    </row>
    <row r="13" spans="2:16" x14ac:dyDescent="0.25">
      <c r="B13" s="640" t="s">
        <v>2994</v>
      </c>
      <c r="C13" s="693">
        <v>6.5098107913433001</v>
      </c>
      <c r="D13" s="693">
        <v>3.1622114408413524</v>
      </c>
      <c r="E13" s="694">
        <v>-4.78</v>
      </c>
    </row>
    <row r="14" spans="2:16" x14ac:dyDescent="0.25">
      <c r="B14" s="696" t="s">
        <v>2388</v>
      </c>
      <c r="C14" s="697">
        <v>14.042468716860698</v>
      </c>
      <c r="D14" s="697">
        <v>29.472342691390303</v>
      </c>
      <c r="E14" s="697">
        <v>-3.85</v>
      </c>
    </row>
    <row r="15" spans="2:16" x14ac:dyDescent="0.25">
      <c r="B15" s="698"/>
      <c r="C15" s="693"/>
      <c r="D15" s="694"/>
      <c r="E15" s="693"/>
    </row>
    <row r="16" spans="2:16" x14ac:dyDescent="0.25">
      <c r="B16" s="688" t="s">
        <v>2995</v>
      </c>
    </row>
    <row r="17" spans="2:2" x14ac:dyDescent="0.25">
      <c r="B17" s="688" t="s">
        <v>0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19"/>
  <sheetViews>
    <sheetView zoomScale="115" zoomScaleNormal="115" workbookViewId="0">
      <selection activeCell="H48" sqref="H48"/>
    </sheetView>
  </sheetViews>
  <sheetFormatPr defaultColWidth="8.7109375" defaultRowHeight="15" x14ac:dyDescent="0.25"/>
  <cols>
    <col min="1" max="1" width="8.7109375" style="104"/>
    <col min="2" max="2" width="29.42578125" style="104" customWidth="1"/>
    <col min="3" max="3" width="12.85546875" style="104" bestFit="1" customWidth="1"/>
    <col min="4" max="16384" width="8.7109375" style="104"/>
  </cols>
  <sheetData>
    <row r="2" spans="1:12" ht="15.75" x14ac:dyDescent="0.25">
      <c r="B2" s="601" t="s">
        <v>2996</v>
      </c>
      <c r="C2" s="602"/>
      <c r="D2" s="602"/>
      <c r="E2" s="602"/>
      <c r="F2" s="602"/>
      <c r="G2" s="602"/>
    </row>
    <row r="3" spans="1:12" x14ac:dyDescent="0.25">
      <c r="B3" s="603" t="s">
        <v>75</v>
      </c>
      <c r="C3" s="602"/>
      <c r="D3" s="602"/>
      <c r="E3" s="602"/>
      <c r="F3" s="602"/>
      <c r="G3" s="602"/>
    </row>
    <row r="4" spans="1:12" x14ac:dyDescent="0.25">
      <c r="B4" s="602"/>
      <c r="C4" s="602"/>
      <c r="D4" s="602"/>
      <c r="E4" s="602"/>
      <c r="F4" s="602"/>
      <c r="G4" s="602"/>
    </row>
    <row r="5" spans="1:12" x14ac:dyDescent="0.25">
      <c r="B5" s="699" t="s">
        <v>2997</v>
      </c>
      <c r="C5" s="700" t="s">
        <v>2998</v>
      </c>
      <c r="D5" s="700" t="s">
        <v>2999</v>
      </c>
      <c r="E5" s="700" t="s">
        <v>3000</v>
      </c>
      <c r="F5" s="700" t="s">
        <v>3001</v>
      </c>
      <c r="G5" s="700" t="s">
        <v>3002</v>
      </c>
      <c r="H5" s="700" t="s">
        <v>3003</v>
      </c>
      <c r="I5" s="700" t="s">
        <v>3004</v>
      </c>
      <c r="J5" s="700" t="s">
        <v>3005</v>
      </c>
      <c r="K5" s="700" t="s">
        <v>3006</v>
      </c>
      <c r="L5" s="700" t="s">
        <v>3007</v>
      </c>
    </row>
    <row r="6" spans="1:12" x14ac:dyDescent="0.25">
      <c r="B6" s="121" t="s">
        <v>3008</v>
      </c>
      <c r="C6" s="691">
        <v>4.9383410520980604</v>
      </c>
      <c r="D6" s="691">
        <v>5.1436895542896837</v>
      </c>
      <c r="E6" s="691">
        <v>5.9983648404024104</v>
      </c>
      <c r="F6" s="691">
        <v>6.4188285335817028</v>
      </c>
      <c r="G6" s="691">
        <v>7.7970367139319832</v>
      </c>
      <c r="H6" s="691">
        <v>8.8271623266298427</v>
      </c>
      <c r="I6" s="691">
        <v>9.5492324818693639</v>
      </c>
      <c r="J6" s="691">
        <v>10.299289440994865</v>
      </c>
      <c r="K6" s="691">
        <v>11.230649828560807</v>
      </c>
      <c r="L6" s="691">
        <v>11.461709981583299</v>
      </c>
    </row>
    <row r="7" spans="1:12" x14ac:dyDescent="0.25">
      <c r="B7" s="121" t="s">
        <v>3009</v>
      </c>
      <c r="C7" s="691">
        <v>2.4051557243897599</v>
      </c>
      <c r="D7" s="691">
        <v>2.4496578431383993</v>
      </c>
      <c r="E7" s="691">
        <v>2.6647406993145699</v>
      </c>
      <c r="F7" s="691">
        <v>2.9522478070618252</v>
      </c>
      <c r="G7" s="691">
        <v>3.3356369515848048</v>
      </c>
      <c r="H7" s="691">
        <v>3.6057105317477651</v>
      </c>
      <c r="I7" s="691">
        <v>3.7653820639862121</v>
      </c>
      <c r="J7" s="691">
        <v>4.041912341601491</v>
      </c>
      <c r="K7" s="691">
        <v>4.3598279668220252</v>
      </c>
      <c r="L7" s="691">
        <v>4.5088621707274203</v>
      </c>
    </row>
    <row r="8" spans="1:12" x14ac:dyDescent="0.25">
      <c r="B8" s="121" t="s">
        <v>3010</v>
      </c>
      <c r="C8" s="691">
        <v>5.47</v>
      </c>
      <c r="D8" s="691">
        <v>5.33</v>
      </c>
      <c r="E8" s="691">
        <v>5.45</v>
      </c>
      <c r="F8" s="691">
        <v>5.49</v>
      </c>
      <c r="G8" s="691">
        <v>5.43</v>
      </c>
      <c r="H8" s="691"/>
      <c r="I8" s="691"/>
      <c r="J8" s="691"/>
      <c r="K8" s="691"/>
      <c r="L8" s="691"/>
    </row>
    <row r="9" spans="1:12" x14ac:dyDescent="0.25">
      <c r="B9" s="168" t="s">
        <v>3011</v>
      </c>
      <c r="C9" s="697">
        <v>3.7207635102782599</v>
      </c>
      <c r="D9" s="697">
        <v>3.6620711496978702</v>
      </c>
      <c r="E9" s="697">
        <v>3.6947514973543107</v>
      </c>
      <c r="F9" s="697">
        <v>3.7545973387323732</v>
      </c>
      <c r="G9" s="697">
        <v>3.4751811701421325</v>
      </c>
      <c r="H9" s="697"/>
      <c r="I9" s="697"/>
      <c r="J9" s="697"/>
      <c r="K9" s="697"/>
      <c r="L9" s="697"/>
    </row>
    <row r="10" spans="1:12" x14ac:dyDescent="0.25">
      <c r="B10" s="688" t="s">
        <v>3012</v>
      </c>
      <c r="C10" s="701"/>
      <c r="D10" s="701"/>
      <c r="E10" s="701"/>
      <c r="F10" s="701"/>
      <c r="G10" s="639"/>
      <c r="H10" s="698"/>
      <c r="I10" s="698"/>
      <c r="J10" s="698"/>
      <c r="K10" s="698"/>
      <c r="L10" s="698"/>
    </row>
    <row r="11" spans="1:12" x14ac:dyDescent="0.25">
      <c r="B11" s="688" t="s">
        <v>2757</v>
      </c>
      <c r="C11" s="702"/>
      <c r="D11" s="702"/>
      <c r="E11" s="702"/>
      <c r="F11" s="702"/>
      <c r="G11" s="602"/>
    </row>
    <row r="12" spans="1:12" x14ac:dyDescent="0.25">
      <c r="B12" s="660"/>
      <c r="C12" s="702"/>
      <c r="D12" s="702"/>
      <c r="E12" s="702"/>
      <c r="F12" s="702"/>
      <c r="G12" s="602"/>
    </row>
    <row r="13" spans="1:12" x14ac:dyDescent="0.25">
      <c r="A13" s="142"/>
      <c r="B13" s="703"/>
      <c r="C13" s="704"/>
      <c r="D13" s="704"/>
      <c r="E13" s="704"/>
      <c r="F13" s="704"/>
      <c r="G13" s="604"/>
      <c r="H13" s="142"/>
      <c r="I13" s="142"/>
      <c r="J13" s="142"/>
      <c r="K13" s="142"/>
    </row>
    <row r="14" spans="1:12" x14ac:dyDescent="0.25">
      <c r="A14" s="142"/>
      <c r="B14" s="703"/>
      <c r="C14" s="704"/>
      <c r="D14" s="704"/>
      <c r="E14" s="704"/>
      <c r="F14" s="704"/>
      <c r="G14" s="604"/>
      <c r="H14" s="142"/>
      <c r="I14" s="142"/>
      <c r="J14" s="142"/>
      <c r="K14" s="142"/>
    </row>
    <row r="15" spans="1:12" x14ac:dyDescent="0.25">
      <c r="A15" s="142"/>
      <c r="B15" s="703"/>
      <c r="C15" s="704"/>
      <c r="D15" s="704"/>
      <c r="E15" s="704"/>
      <c r="F15" s="704"/>
      <c r="G15" s="604"/>
      <c r="H15" s="142"/>
      <c r="I15" s="142"/>
      <c r="J15" s="142"/>
      <c r="K15" s="142"/>
    </row>
    <row r="16" spans="1:12" x14ac:dyDescent="0.25">
      <c r="A16" s="142"/>
      <c r="B16" s="703"/>
      <c r="C16" s="704"/>
      <c r="D16" s="704"/>
      <c r="E16" s="704"/>
      <c r="F16" s="704"/>
      <c r="G16" s="604"/>
      <c r="H16" s="142"/>
      <c r="I16" s="142"/>
      <c r="J16" s="142"/>
      <c r="K16" s="142"/>
    </row>
    <row r="17" spans="1:11" x14ac:dyDescent="0.25">
      <c r="A17" s="142"/>
      <c r="B17" s="703"/>
      <c r="C17" s="604"/>
      <c r="D17" s="604"/>
      <c r="E17" s="604"/>
      <c r="F17" s="604"/>
      <c r="G17" s="604"/>
      <c r="H17" s="142"/>
      <c r="I17" s="142"/>
      <c r="J17" s="142"/>
      <c r="K17" s="142"/>
    </row>
    <row r="18" spans="1:11" x14ac:dyDescent="0.25">
      <c r="A18" s="142"/>
      <c r="B18" s="703"/>
      <c r="C18" s="604"/>
      <c r="D18" s="604"/>
      <c r="E18" s="604"/>
      <c r="F18" s="604"/>
      <c r="G18" s="604"/>
      <c r="H18" s="142"/>
      <c r="I18" s="142"/>
      <c r="J18" s="142"/>
      <c r="K18" s="142"/>
    </row>
    <row r="19" spans="1:11" x14ac:dyDescent="0.25">
      <c r="A19" s="142"/>
      <c r="B19" s="703"/>
      <c r="C19" s="604"/>
      <c r="D19" s="604"/>
      <c r="E19" s="604"/>
      <c r="F19" s="604"/>
      <c r="G19" s="604"/>
      <c r="H19" s="142"/>
      <c r="I19" s="142"/>
      <c r="J19" s="142"/>
      <c r="K19" s="142"/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14"/>
  <sheetViews>
    <sheetView zoomScale="85" zoomScaleNormal="85" workbookViewId="0">
      <selection activeCell="H48" sqref="H48"/>
    </sheetView>
  </sheetViews>
  <sheetFormatPr defaultColWidth="8.7109375" defaultRowHeight="15" x14ac:dyDescent="0.25"/>
  <cols>
    <col min="1" max="2" width="8.7109375" style="104"/>
    <col min="3" max="3" width="13.5703125" style="104" bestFit="1" customWidth="1"/>
    <col min="4" max="4" width="15.42578125" style="104" customWidth="1"/>
    <col min="5" max="5" width="12.140625" style="104" bestFit="1" customWidth="1"/>
    <col min="6" max="6" width="20.140625" style="104" customWidth="1"/>
    <col min="7" max="7" width="13.42578125" style="104" bestFit="1" customWidth="1"/>
    <col min="8" max="16384" width="8.7109375" style="104"/>
  </cols>
  <sheetData>
    <row r="2" spans="2:20" ht="15.75" x14ac:dyDescent="0.25">
      <c r="B2" s="658" t="s">
        <v>3013</v>
      </c>
      <c r="C2" s="602"/>
      <c r="D2" s="602"/>
      <c r="E2" s="602"/>
    </row>
    <row r="3" spans="2:20" x14ac:dyDescent="0.25">
      <c r="B3" s="603" t="s">
        <v>158</v>
      </c>
      <c r="C3" s="602"/>
      <c r="D3" s="602"/>
      <c r="E3" s="602"/>
    </row>
    <row r="4" spans="2:20" x14ac:dyDescent="0.25">
      <c r="B4" s="602"/>
      <c r="C4" s="602"/>
      <c r="D4" s="602"/>
      <c r="E4" s="602"/>
    </row>
    <row r="5" spans="2:20" x14ac:dyDescent="0.25">
      <c r="B5" s="659" t="s">
        <v>2286</v>
      </c>
      <c r="C5" s="659" t="s">
        <v>2948</v>
      </c>
      <c r="D5" s="705" t="s">
        <v>2913</v>
      </c>
      <c r="E5" s="659" t="s">
        <v>3014</v>
      </c>
      <c r="F5" s="690" t="s">
        <v>3015</v>
      </c>
      <c r="G5" s="690" t="s">
        <v>3016</v>
      </c>
      <c r="H5" s="142"/>
      <c r="I5" s="706"/>
      <c r="J5" s="707"/>
      <c r="K5" s="708"/>
      <c r="L5" s="142"/>
      <c r="M5" s="709"/>
      <c r="N5" s="710"/>
      <c r="O5" s="709"/>
      <c r="P5" s="709"/>
      <c r="Q5" s="709"/>
      <c r="R5" s="711"/>
      <c r="S5" s="711"/>
      <c r="T5" s="711"/>
    </row>
    <row r="6" spans="2:20" x14ac:dyDescent="0.25">
      <c r="B6" s="660" t="s">
        <v>119</v>
      </c>
      <c r="C6" s="712">
        <v>939270</v>
      </c>
      <c r="D6" s="712">
        <v>1845725</v>
      </c>
      <c r="E6" s="712">
        <v>22508</v>
      </c>
      <c r="F6" s="713">
        <v>86.79</v>
      </c>
      <c r="G6" s="714">
        <v>17.14</v>
      </c>
      <c r="H6" s="715"/>
      <c r="I6" s="142"/>
      <c r="J6" s="716"/>
      <c r="K6" s="717"/>
      <c r="L6" s="142"/>
      <c r="M6" s="718"/>
      <c r="N6" s="719"/>
      <c r="O6" s="719"/>
      <c r="P6" s="719"/>
      <c r="Q6" s="719"/>
      <c r="R6" s="720"/>
      <c r="S6" s="720"/>
      <c r="T6" s="720"/>
    </row>
    <row r="7" spans="2:20" x14ac:dyDescent="0.25">
      <c r="B7" s="660" t="s">
        <v>120</v>
      </c>
      <c r="C7" s="712">
        <v>1424478</v>
      </c>
      <c r="D7" s="712">
        <v>4378373</v>
      </c>
      <c r="E7" s="712">
        <v>171800</v>
      </c>
      <c r="F7" s="713">
        <v>84.8</v>
      </c>
      <c r="G7" s="714">
        <v>19.260000000000002</v>
      </c>
      <c r="H7" s="715"/>
      <c r="I7" s="142"/>
      <c r="J7" s="716"/>
      <c r="K7" s="717"/>
      <c r="L7" s="142"/>
      <c r="M7" s="718"/>
      <c r="N7" s="719"/>
      <c r="O7" s="721"/>
      <c r="P7" s="721"/>
      <c r="Q7" s="721"/>
      <c r="R7" s="720"/>
      <c r="S7" s="722"/>
      <c r="T7" s="723"/>
    </row>
    <row r="8" spans="2:20" x14ac:dyDescent="0.25">
      <c r="B8" s="660" t="s">
        <v>121</v>
      </c>
      <c r="C8" s="712">
        <v>1973996</v>
      </c>
      <c r="D8" s="712">
        <v>6152836</v>
      </c>
      <c r="E8" s="712">
        <v>215354</v>
      </c>
      <c r="F8" s="713">
        <v>88.51</v>
      </c>
      <c r="G8" s="714">
        <v>20.100000000000001</v>
      </c>
      <c r="H8" s="715"/>
      <c r="I8" s="142"/>
      <c r="J8" s="716"/>
      <c r="K8" s="717"/>
      <c r="L8" s="142"/>
      <c r="M8" s="718"/>
      <c r="N8" s="719"/>
      <c r="O8" s="721"/>
      <c r="P8" s="721"/>
      <c r="Q8" s="721"/>
      <c r="R8" s="720"/>
      <c r="S8" s="722"/>
      <c r="T8" s="723"/>
    </row>
    <row r="9" spans="2:20" x14ac:dyDescent="0.25">
      <c r="B9" s="660" t="s">
        <v>159</v>
      </c>
      <c r="C9" s="712">
        <v>1452950</v>
      </c>
      <c r="D9" s="712">
        <v>3804357</v>
      </c>
      <c r="E9" s="712">
        <v>135623</v>
      </c>
      <c r="F9" s="713">
        <v>84.06</v>
      </c>
      <c r="G9" s="714">
        <v>24.24</v>
      </c>
      <c r="H9" s="715"/>
      <c r="I9" s="142"/>
      <c r="J9" s="716"/>
      <c r="K9" s="717"/>
      <c r="L9" s="142"/>
      <c r="M9" s="718"/>
      <c r="N9" s="719"/>
      <c r="O9" s="721"/>
      <c r="P9" s="721"/>
      <c r="Q9" s="721"/>
      <c r="R9" s="720"/>
      <c r="S9" s="722"/>
      <c r="T9" s="723"/>
    </row>
    <row r="10" spans="2:20" x14ac:dyDescent="0.25">
      <c r="B10" s="660" t="s">
        <v>31</v>
      </c>
      <c r="C10" s="712">
        <v>781319</v>
      </c>
      <c r="D10" s="712">
        <v>3287643</v>
      </c>
      <c r="E10" s="712">
        <v>175203</v>
      </c>
      <c r="F10" s="713">
        <v>85.89</v>
      </c>
      <c r="G10" s="714">
        <v>24.77</v>
      </c>
      <c r="H10" s="715"/>
      <c r="I10" s="142"/>
      <c r="J10" s="716"/>
      <c r="K10" s="717"/>
      <c r="L10" s="142"/>
      <c r="M10" s="718"/>
      <c r="N10" s="719"/>
      <c r="O10" s="721"/>
      <c r="P10" s="721"/>
      <c r="Q10" s="721"/>
      <c r="R10" s="720"/>
      <c r="S10" s="722"/>
      <c r="T10" s="723"/>
    </row>
    <row r="11" spans="2:20" x14ac:dyDescent="0.25">
      <c r="B11" s="662" t="s">
        <v>32</v>
      </c>
      <c r="C11" s="724">
        <v>399858.64500000002</v>
      </c>
      <c r="D11" s="724">
        <v>634014.75099999993</v>
      </c>
      <c r="E11" s="724">
        <v>719817</v>
      </c>
      <c r="F11" s="725">
        <v>81.84</v>
      </c>
      <c r="G11" s="726">
        <v>25.15</v>
      </c>
      <c r="H11" s="715"/>
      <c r="I11" s="142"/>
      <c r="J11" s="142"/>
      <c r="K11" s="142"/>
      <c r="L11" s="142"/>
      <c r="M11" s="718"/>
      <c r="N11" s="719"/>
      <c r="O11" s="721"/>
      <c r="P11" s="721"/>
      <c r="Q11" s="721"/>
      <c r="R11" s="720"/>
      <c r="S11" s="722"/>
      <c r="T11" s="723"/>
    </row>
    <row r="12" spans="2:20" x14ac:dyDescent="0.25">
      <c r="B12" s="660"/>
      <c r="C12" s="602"/>
      <c r="D12" s="602"/>
      <c r="E12" s="602"/>
      <c r="J12" s="142"/>
      <c r="K12" s="142"/>
      <c r="L12" s="142"/>
      <c r="M12" s="718"/>
      <c r="N12" s="711"/>
      <c r="O12" s="721"/>
      <c r="P12" s="721"/>
      <c r="Q12" s="721"/>
      <c r="R12" s="720"/>
      <c r="S12" s="722"/>
      <c r="T12" s="723"/>
    </row>
    <row r="13" spans="2:20" x14ac:dyDescent="0.25">
      <c r="B13" s="727" t="s">
        <v>3017</v>
      </c>
      <c r="C13" s="602"/>
      <c r="D13" s="602"/>
      <c r="E13" s="602"/>
      <c r="J13" s="142"/>
      <c r="K13" s="142"/>
      <c r="L13" s="142"/>
    </row>
    <row r="14" spans="2:20" x14ac:dyDescent="0.25">
      <c r="B14" s="660" t="s">
        <v>0</v>
      </c>
      <c r="C14" s="602"/>
      <c r="D14" s="602"/>
      <c r="E14" s="602"/>
      <c r="J14" s="142"/>
      <c r="K14" s="142"/>
      <c r="L14" s="142"/>
    </row>
  </sheetData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9"/>
  <sheetViews>
    <sheetView zoomScale="115" zoomScaleNormal="115" workbookViewId="0">
      <selection activeCell="H48" sqref="H48"/>
    </sheetView>
  </sheetViews>
  <sheetFormatPr defaultColWidth="8.7109375" defaultRowHeight="15" x14ac:dyDescent="0.25"/>
  <cols>
    <col min="1" max="1" width="8.7109375" style="104"/>
    <col min="2" max="2" width="42.5703125" style="104" customWidth="1"/>
    <col min="3" max="16384" width="8.7109375" style="104"/>
  </cols>
  <sheetData>
    <row r="2" spans="2:11" ht="15.75" x14ac:dyDescent="0.25">
      <c r="B2" s="601" t="s">
        <v>3018</v>
      </c>
      <c r="C2" s="602"/>
      <c r="D2" s="602"/>
      <c r="E2" s="602"/>
      <c r="F2" s="602"/>
      <c r="G2" s="602"/>
    </row>
    <row r="3" spans="2:11" x14ac:dyDescent="0.25">
      <c r="B3" s="603" t="s">
        <v>75</v>
      </c>
      <c r="C3" s="602"/>
      <c r="D3" s="602"/>
      <c r="E3" s="602"/>
      <c r="F3" s="602"/>
      <c r="G3" s="602"/>
    </row>
    <row r="4" spans="2:11" x14ac:dyDescent="0.25">
      <c r="B4" s="602"/>
      <c r="C4" s="602"/>
      <c r="D4" s="602"/>
      <c r="E4" s="602"/>
      <c r="F4" s="602"/>
      <c r="G4" s="602"/>
    </row>
    <row r="5" spans="2:11" x14ac:dyDescent="0.25">
      <c r="B5" s="728" t="s">
        <v>76</v>
      </c>
      <c r="C5" s="700" t="s">
        <v>3019</v>
      </c>
      <c r="D5" s="700" t="s">
        <v>3020</v>
      </c>
      <c r="E5" s="700" t="s">
        <v>3021</v>
      </c>
      <c r="F5" s="700" t="s">
        <v>3022</v>
      </c>
      <c r="G5" s="700" t="s">
        <v>3023</v>
      </c>
      <c r="H5" s="700" t="s">
        <v>3024</v>
      </c>
      <c r="I5" s="700" t="s">
        <v>3025</v>
      </c>
      <c r="J5" s="700" t="s">
        <v>3026</v>
      </c>
      <c r="K5" s="700" t="s">
        <v>3027</v>
      </c>
    </row>
    <row r="6" spans="2:11" x14ac:dyDescent="0.25">
      <c r="B6" s="729" t="s">
        <v>3028</v>
      </c>
      <c r="C6" s="692">
        <v>23.412744002134961</v>
      </c>
      <c r="D6" s="692">
        <v>21.958339049942062</v>
      </c>
      <c r="E6" s="692">
        <v>22.794902162630301</v>
      </c>
      <c r="F6" s="692">
        <v>23.423589191185712</v>
      </c>
      <c r="G6" s="692">
        <v>23.896346823708804</v>
      </c>
      <c r="H6" s="692">
        <v>23.687765780022531</v>
      </c>
      <c r="I6" s="692">
        <v>24.09309613012362</v>
      </c>
      <c r="J6" s="692">
        <v>24.758868769701085</v>
      </c>
      <c r="K6" s="692">
        <v>25.872029663199296</v>
      </c>
    </row>
    <row r="7" spans="2:11" x14ac:dyDescent="0.25">
      <c r="B7" s="730" t="s">
        <v>3029</v>
      </c>
      <c r="C7" s="697">
        <v>15.205860571047335</v>
      </c>
      <c r="D7" s="697">
        <v>16.328227566199075</v>
      </c>
      <c r="E7" s="697">
        <v>16.451380986712856</v>
      </c>
      <c r="F7" s="697">
        <v>17.160842696269</v>
      </c>
      <c r="G7" s="697">
        <v>17.461005551283009</v>
      </c>
      <c r="H7" s="697">
        <v>17.962485359495275</v>
      </c>
      <c r="I7" s="697">
        <v>19.025202529030473</v>
      </c>
      <c r="J7" s="697">
        <v>19.445865420723656</v>
      </c>
      <c r="K7" s="697">
        <v>19.633312832635994</v>
      </c>
    </row>
    <row r="8" spans="2:11" x14ac:dyDescent="0.25">
      <c r="B8" s="688"/>
      <c r="C8" s="701"/>
      <c r="D8" s="701"/>
      <c r="E8" s="701"/>
      <c r="F8" s="701"/>
      <c r="G8" s="639"/>
      <c r="H8" s="698"/>
      <c r="I8" s="698"/>
      <c r="J8" s="698"/>
      <c r="K8" s="698"/>
    </row>
    <row r="9" spans="2:11" x14ac:dyDescent="0.25">
      <c r="B9" s="657" t="s">
        <v>3030</v>
      </c>
      <c r="C9" s="702"/>
      <c r="D9" s="702"/>
      <c r="E9" s="702"/>
      <c r="F9" s="702"/>
      <c r="G9" s="60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05"/>
  <sheetViews>
    <sheetView workbookViewId="0">
      <selection activeCell="G17" sqref="G17"/>
    </sheetView>
  </sheetViews>
  <sheetFormatPr defaultColWidth="9.140625" defaultRowHeight="15" x14ac:dyDescent="0.25"/>
  <cols>
    <col min="1" max="2" width="9.140625" style="104"/>
    <col min="3" max="3" width="27.42578125" style="104" customWidth="1"/>
    <col min="4" max="4" width="11.140625" style="104" bestFit="1" customWidth="1"/>
    <col min="5" max="16384" width="9.140625" style="104"/>
  </cols>
  <sheetData>
    <row r="2" spans="2:10" ht="15.75" x14ac:dyDescent="0.25">
      <c r="B2" s="19" t="s">
        <v>108</v>
      </c>
      <c r="C2" s="122"/>
      <c r="D2" s="122"/>
    </row>
    <row r="3" spans="2:10" ht="15.75" x14ac:dyDescent="0.25">
      <c r="B3" s="105" t="s">
        <v>104</v>
      </c>
      <c r="C3" s="122"/>
      <c r="D3" s="122"/>
    </row>
    <row r="4" spans="2:10" x14ac:dyDescent="0.25">
      <c r="B4" s="124"/>
      <c r="C4" s="124"/>
      <c r="D4" s="124"/>
    </row>
    <row r="5" spans="2:10" s="112" customFormat="1" ht="37.5" customHeight="1" x14ac:dyDescent="0.25">
      <c r="B5" s="107" t="s">
        <v>76</v>
      </c>
      <c r="C5" s="108" t="s">
        <v>105</v>
      </c>
      <c r="D5" s="108" t="s">
        <v>106</v>
      </c>
      <c r="E5" s="104"/>
      <c r="H5" s="143"/>
      <c r="I5" s="143"/>
      <c r="J5" s="143"/>
    </row>
    <row r="6" spans="2:10" x14ac:dyDescent="0.25">
      <c r="B6" s="144">
        <v>38383</v>
      </c>
      <c r="C6" s="145">
        <v>100</v>
      </c>
      <c r="D6" s="146">
        <v>13.44</v>
      </c>
      <c r="H6" s="143"/>
      <c r="I6" s="143"/>
      <c r="J6" s="143"/>
    </row>
    <row r="7" spans="2:10" x14ac:dyDescent="0.25">
      <c r="B7" s="144">
        <v>38411</v>
      </c>
      <c r="C7" s="145">
        <v>87.836896915303655</v>
      </c>
      <c r="D7" s="146">
        <v>11.71</v>
      </c>
      <c r="H7" s="147"/>
    </row>
    <row r="8" spans="2:10" x14ac:dyDescent="0.25">
      <c r="B8" s="144">
        <v>38442</v>
      </c>
      <c r="C8" s="145">
        <v>91.703467670360141</v>
      </c>
      <c r="D8" s="146">
        <v>13.13</v>
      </c>
    </row>
    <row r="9" spans="2:10" x14ac:dyDescent="0.25">
      <c r="B9" s="144">
        <v>38471</v>
      </c>
      <c r="C9" s="148">
        <v>112.03555675490261</v>
      </c>
      <c r="D9" s="148">
        <v>14.46</v>
      </c>
    </row>
    <row r="10" spans="2:10" x14ac:dyDescent="0.25">
      <c r="B10" s="144">
        <v>38503</v>
      </c>
      <c r="C10" s="148">
        <v>107.74357499213905</v>
      </c>
      <c r="D10" s="148">
        <v>13.97</v>
      </c>
    </row>
    <row r="11" spans="2:10" x14ac:dyDescent="0.25">
      <c r="B11" s="144">
        <v>38533</v>
      </c>
      <c r="C11" s="148">
        <v>110.17431282309651</v>
      </c>
      <c r="D11" s="148">
        <v>11.87</v>
      </c>
    </row>
    <row r="12" spans="2:10" x14ac:dyDescent="0.25">
      <c r="B12" s="144">
        <v>38562</v>
      </c>
      <c r="C12" s="148">
        <v>95.785996699580423</v>
      </c>
      <c r="D12" s="148">
        <v>11.05</v>
      </c>
    </row>
    <row r="13" spans="2:10" x14ac:dyDescent="0.25">
      <c r="B13" s="144">
        <v>38595</v>
      </c>
      <c r="C13" s="148">
        <v>99.760946514689337</v>
      </c>
      <c r="D13" s="148">
        <v>12.95</v>
      </c>
    </row>
    <row r="14" spans="2:10" x14ac:dyDescent="0.25">
      <c r="B14" s="144">
        <v>38625</v>
      </c>
      <c r="C14" s="148">
        <v>141.64965342025044</v>
      </c>
      <c r="D14" s="148">
        <v>12.63</v>
      </c>
    </row>
    <row r="15" spans="2:10" x14ac:dyDescent="0.25">
      <c r="B15" s="144">
        <v>38656</v>
      </c>
      <c r="C15" s="148">
        <v>101.89100227327958</v>
      </c>
      <c r="D15" s="148">
        <v>14.94</v>
      </c>
    </row>
    <row r="16" spans="2:10" x14ac:dyDescent="0.25">
      <c r="B16" s="144">
        <v>38686</v>
      </c>
      <c r="C16" s="148">
        <v>104.58763712107746</v>
      </c>
      <c r="D16" s="148">
        <v>12.15</v>
      </c>
    </row>
    <row r="17" spans="2:4" x14ac:dyDescent="0.25">
      <c r="B17" s="144">
        <v>38716</v>
      </c>
      <c r="C17" s="148">
        <v>101.11681825737485</v>
      </c>
      <c r="D17" s="148">
        <v>11.26</v>
      </c>
    </row>
    <row r="18" spans="2:4" x14ac:dyDescent="0.25">
      <c r="B18" s="144">
        <v>38748</v>
      </c>
      <c r="C18" s="148">
        <v>115.34889973851215</v>
      </c>
      <c r="D18" s="148">
        <v>12.04</v>
      </c>
    </row>
    <row r="19" spans="2:4" x14ac:dyDescent="0.25">
      <c r="B19" s="144">
        <v>38776</v>
      </c>
      <c r="C19" s="148">
        <v>91.308920689748348</v>
      </c>
      <c r="D19" s="148">
        <v>12.47</v>
      </c>
    </row>
    <row r="20" spans="2:4" x14ac:dyDescent="0.25">
      <c r="B20" s="144">
        <v>38807</v>
      </c>
      <c r="C20" s="148">
        <v>95.76862945765123</v>
      </c>
      <c r="D20" s="148">
        <v>11.69</v>
      </c>
    </row>
    <row r="21" spans="2:4" x14ac:dyDescent="0.25">
      <c r="B21" s="144">
        <v>38835</v>
      </c>
      <c r="C21" s="148">
        <v>120.56910999380605</v>
      </c>
      <c r="D21" s="148">
        <v>11.85</v>
      </c>
    </row>
    <row r="22" spans="2:4" x14ac:dyDescent="0.25">
      <c r="B22" s="144">
        <v>38868</v>
      </c>
      <c r="C22" s="148">
        <v>99.393612511469726</v>
      </c>
      <c r="D22" s="148">
        <v>14.45</v>
      </c>
    </row>
    <row r="23" spans="2:4" x14ac:dyDescent="0.25">
      <c r="B23" s="144">
        <v>38898</v>
      </c>
      <c r="C23" s="148">
        <v>118.02054797626593</v>
      </c>
      <c r="D23" s="148">
        <v>16.920000000000002</v>
      </c>
    </row>
    <row r="24" spans="2:4" x14ac:dyDescent="0.25">
      <c r="B24" s="144">
        <v>38929</v>
      </c>
      <c r="C24" s="148">
        <v>106.21533420637532</v>
      </c>
      <c r="D24" s="148">
        <v>15.33</v>
      </c>
    </row>
    <row r="25" spans="2:4" x14ac:dyDescent="0.25">
      <c r="B25" s="144">
        <v>38960</v>
      </c>
      <c r="C25" s="148">
        <v>93.530922582653801</v>
      </c>
      <c r="D25" s="148">
        <v>13.35</v>
      </c>
    </row>
    <row r="26" spans="2:4" x14ac:dyDescent="0.25">
      <c r="B26" s="144">
        <v>38989</v>
      </c>
      <c r="C26" s="148">
        <v>93.021474462304425</v>
      </c>
      <c r="D26" s="148">
        <v>12.18</v>
      </c>
    </row>
    <row r="27" spans="2:4" x14ac:dyDescent="0.25">
      <c r="B27" s="144">
        <v>39021</v>
      </c>
      <c r="C27" s="148">
        <v>100.46238961925957</v>
      </c>
      <c r="D27" s="148">
        <v>11.31</v>
      </c>
    </row>
    <row r="28" spans="2:4" x14ac:dyDescent="0.25">
      <c r="B28" s="144">
        <v>39051</v>
      </c>
      <c r="C28" s="148">
        <v>95.997825852395579</v>
      </c>
      <c r="D28" s="148">
        <v>10.82</v>
      </c>
    </row>
    <row r="29" spans="2:4" x14ac:dyDescent="0.25">
      <c r="B29" s="144">
        <v>39080</v>
      </c>
      <c r="C29" s="148">
        <v>92.896676446360075</v>
      </c>
      <c r="D29" s="148">
        <v>10.96</v>
      </c>
    </row>
    <row r="30" spans="2:4" x14ac:dyDescent="0.25">
      <c r="B30" s="144">
        <v>39113</v>
      </c>
      <c r="C30" s="148">
        <v>105.32407305971299</v>
      </c>
      <c r="D30" s="148">
        <v>11.04</v>
      </c>
    </row>
    <row r="31" spans="2:4" x14ac:dyDescent="0.25">
      <c r="B31" s="144">
        <v>39141</v>
      </c>
      <c r="C31" s="148">
        <v>90.534315795689068</v>
      </c>
      <c r="D31" s="148">
        <v>11.16</v>
      </c>
    </row>
    <row r="32" spans="2:4" x14ac:dyDescent="0.25">
      <c r="B32" s="144">
        <v>39171</v>
      </c>
      <c r="C32" s="148">
        <v>102.45751081171473</v>
      </c>
      <c r="D32" s="148">
        <v>15.16</v>
      </c>
    </row>
    <row r="33" spans="2:4" x14ac:dyDescent="0.25">
      <c r="B33" s="144">
        <v>39202</v>
      </c>
      <c r="C33" s="148">
        <v>100.62444399803098</v>
      </c>
      <c r="D33" s="148">
        <v>12.93</v>
      </c>
    </row>
    <row r="34" spans="2:4" x14ac:dyDescent="0.25">
      <c r="B34" s="144">
        <v>39233</v>
      </c>
      <c r="C34" s="148">
        <v>87.30284715696132</v>
      </c>
      <c r="D34" s="148">
        <v>13.3</v>
      </c>
    </row>
    <row r="35" spans="2:4" x14ac:dyDescent="0.25">
      <c r="B35" s="144">
        <v>39262</v>
      </c>
      <c r="C35" s="148">
        <v>90.307815820733524</v>
      </c>
      <c r="D35" s="148">
        <v>14.95</v>
      </c>
    </row>
    <row r="36" spans="2:4" x14ac:dyDescent="0.25">
      <c r="B36" s="144">
        <v>39294</v>
      </c>
      <c r="C36" s="148">
        <v>86.135491693690653</v>
      </c>
      <c r="D36" s="148">
        <v>17.27</v>
      </c>
    </row>
    <row r="37" spans="2:4" x14ac:dyDescent="0.25">
      <c r="B37" s="144">
        <v>39325</v>
      </c>
      <c r="C37" s="148">
        <v>116.94861466298769</v>
      </c>
      <c r="D37" s="148">
        <v>25.03</v>
      </c>
    </row>
    <row r="38" spans="2:4" x14ac:dyDescent="0.25">
      <c r="B38" s="144">
        <v>39353</v>
      </c>
      <c r="C38" s="148">
        <v>147.47283598610318</v>
      </c>
      <c r="D38" s="148">
        <v>22.2</v>
      </c>
    </row>
    <row r="39" spans="2:4" x14ac:dyDescent="0.25">
      <c r="B39" s="144">
        <v>39386</v>
      </c>
      <c r="C39" s="148">
        <v>123.82378954002647</v>
      </c>
      <c r="D39" s="148">
        <v>19.12</v>
      </c>
    </row>
    <row r="40" spans="2:4" x14ac:dyDescent="0.25">
      <c r="B40" s="144">
        <v>39416</v>
      </c>
      <c r="C40" s="148">
        <v>128.00628307742153</v>
      </c>
      <c r="D40" s="148">
        <v>25.58</v>
      </c>
    </row>
    <row r="41" spans="2:4" x14ac:dyDescent="0.25">
      <c r="B41" s="144">
        <v>39447</v>
      </c>
      <c r="C41" s="148">
        <v>150.82365880307901</v>
      </c>
      <c r="D41" s="148">
        <v>21.65</v>
      </c>
    </row>
    <row r="42" spans="2:4" x14ac:dyDescent="0.25">
      <c r="B42" s="144">
        <v>39478</v>
      </c>
      <c r="C42" s="148">
        <v>210.10876657906792</v>
      </c>
      <c r="D42" s="148">
        <v>25.82</v>
      </c>
    </row>
    <row r="43" spans="2:4" x14ac:dyDescent="0.25">
      <c r="B43" s="144">
        <v>39507</v>
      </c>
      <c r="C43" s="148">
        <v>162.29103870161902</v>
      </c>
      <c r="D43" s="148">
        <v>25.46</v>
      </c>
    </row>
    <row r="44" spans="2:4" x14ac:dyDescent="0.25">
      <c r="B44" s="144">
        <v>39538</v>
      </c>
      <c r="C44" s="148">
        <v>197.47918744898197</v>
      </c>
      <c r="D44" s="148">
        <v>27.1</v>
      </c>
    </row>
    <row r="45" spans="2:4" x14ac:dyDescent="0.25">
      <c r="B45" s="144">
        <v>39568</v>
      </c>
      <c r="C45" s="148">
        <v>154.91038732881449</v>
      </c>
      <c r="D45" s="148">
        <v>21.56</v>
      </c>
    </row>
    <row r="46" spans="2:4" x14ac:dyDescent="0.25">
      <c r="B46" s="144">
        <v>39598</v>
      </c>
      <c r="C46" s="148">
        <v>126.29057894047652</v>
      </c>
      <c r="D46" s="148">
        <v>18.3</v>
      </c>
    </row>
    <row r="47" spans="2:4" x14ac:dyDescent="0.25">
      <c r="B47" s="144">
        <v>39629</v>
      </c>
      <c r="C47" s="148">
        <v>148.89053671030521</v>
      </c>
      <c r="D47" s="148">
        <v>22.11</v>
      </c>
    </row>
    <row r="48" spans="2:4" x14ac:dyDescent="0.25">
      <c r="B48" s="144">
        <v>39660</v>
      </c>
      <c r="C48" s="148">
        <v>162.77779528445348</v>
      </c>
      <c r="D48" s="148">
        <v>24.32</v>
      </c>
    </row>
    <row r="49" spans="2:4" x14ac:dyDescent="0.25">
      <c r="B49" s="144">
        <v>39689</v>
      </c>
      <c r="C49" s="148">
        <v>155.41814390865318</v>
      </c>
      <c r="D49" s="148">
        <v>20.7</v>
      </c>
    </row>
    <row r="50" spans="2:4" x14ac:dyDescent="0.25">
      <c r="B50" s="144">
        <v>39721</v>
      </c>
      <c r="C50" s="148">
        <v>268.43090516447836</v>
      </c>
      <c r="D50" s="148">
        <v>30.24</v>
      </c>
    </row>
    <row r="51" spans="2:4" x14ac:dyDescent="0.25">
      <c r="B51" s="144">
        <v>39752</v>
      </c>
      <c r="C51" s="148">
        <v>323.12883531885387</v>
      </c>
      <c r="D51" s="148">
        <v>61.18</v>
      </c>
    </row>
    <row r="52" spans="2:4" x14ac:dyDescent="0.25">
      <c r="B52" s="144">
        <v>39780</v>
      </c>
      <c r="C52" s="148">
        <v>229.80892101066246</v>
      </c>
      <c r="D52" s="148">
        <v>62.64</v>
      </c>
    </row>
    <row r="53" spans="2:4" x14ac:dyDescent="0.25">
      <c r="B53" s="144">
        <v>39813</v>
      </c>
      <c r="C53" s="148">
        <v>239.40065188516081</v>
      </c>
      <c r="D53" s="148">
        <v>52.41</v>
      </c>
    </row>
    <row r="54" spans="2:4" x14ac:dyDescent="0.25">
      <c r="B54" s="144">
        <v>39843</v>
      </c>
      <c r="C54" s="148">
        <v>233.0915613323476</v>
      </c>
      <c r="D54" s="148">
        <v>44.68</v>
      </c>
    </row>
    <row r="55" spans="2:4" x14ac:dyDescent="0.25">
      <c r="B55" s="144">
        <v>39871</v>
      </c>
      <c r="C55" s="148">
        <v>231.20752503251984</v>
      </c>
      <c r="D55" s="148">
        <v>45.57</v>
      </c>
    </row>
    <row r="56" spans="2:4" x14ac:dyDescent="0.25">
      <c r="B56" s="144">
        <v>39903</v>
      </c>
      <c r="C56" s="148">
        <v>216.02995727913671</v>
      </c>
      <c r="D56" s="148">
        <v>44.8</v>
      </c>
    </row>
    <row r="57" spans="2:4" x14ac:dyDescent="0.25">
      <c r="B57" s="144">
        <v>39933</v>
      </c>
      <c r="C57" s="148">
        <v>168.92329242523573</v>
      </c>
      <c r="D57" s="148">
        <v>38.06</v>
      </c>
    </row>
    <row r="58" spans="2:4" x14ac:dyDescent="0.25">
      <c r="B58" s="144">
        <v>39962</v>
      </c>
      <c r="C58" s="148">
        <v>159.16982741313487</v>
      </c>
      <c r="D58" s="148">
        <v>31.98</v>
      </c>
    </row>
    <row r="59" spans="2:4" x14ac:dyDescent="0.25">
      <c r="B59" s="144">
        <v>39994</v>
      </c>
      <c r="C59" s="148">
        <v>183.76441765261166</v>
      </c>
      <c r="D59" s="148">
        <v>29.14</v>
      </c>
    </row>
    <row r="60" spans="2:4" x14ac:dyDescent="0.25">
      <c r="B60" s="144">
        <v>40025</v>
      </c>
      <c r="C60" s="148">
        <v>170.81561536217879</v>
      </c>
      <c r="D60" s="148">
        <v>26.16</v>
      </c>
    </row>
    <row r="61" spans="2:4" x14ac:dyDescent="0.25">
      <c r="B61" s="144">
        <v>40056</v>
      </c>
      <c r="C61" s="148">
        <v>157.97517306320728</v>
      </c>
      <c r="D61" s="148">
        <v>25.34</v>
      </c>
    </row>
    <row r="62" spans="2:4" x14ac:dyDescent="0.25">
      <c r="B62" s="144">
        <v>40086</v>
      </c>
      <c r="C62" s="148">
        <v>169.89117720856024</v>
      </c>
      <c r="D62" s="148">
        <v>24.93</v>
      </c>
    </row>
    <row r="63" spans="2:4" x14ac:dyDescent="0.25">
      <c r="B63" s="144">
        <v>40116</v>
      </c>
      <c r="C63" s="148">
        <v>138.27687034435388</v>
      </c>
      <c r="D63" s="148">
        <v>24.25</v>
      </c>
    </row>
    <row r="64" spans="2:4" x14ac:dyDescent="0.25">
      <c r="B64" s="144">
        <v>40147</v>
      </c>
      <c r="C64" s="148">
        <v>154.78394112245738</v>
      </c>
      <c r="D64" s="148">
        <v>23.78</v>
      </c>
    </row>
    <row r="65" spans="2:4" x14ac:dyDescent="0.25">
      <c r="B65" s="144">
        <v>40178</v>
      </c>
      <c r="C65" s="148">
        <v>154.95469827565452</v>
      </c>
      <c r="D65" s="148">
        <v>21.24</v>
      </c>
    </row>
    <row r="66" spans="2:4" x14ac:dyDescent="0.25">
      <c r="B66" s="144">
        <v>40207</v>
      </c>
      <c r="C66" s="148">
        <v>177.06620959119098</v>
      </c>
      <c r="D66" s="148">
        <v>20.64</v>
      </c>
    </row>
    <row r="67" spans="2:4" x14ac:dyDescent="0.25">
      <c r="B67" s="144">
        <v>40235</v>
      </c>
      <c r="C67" s="148">
        <v>180.59280020516039</v>
      </c>
      <c r="D67" s="148">
        <v>22.54</v>
      </c>
    </row>
    <row r="68" spans="2:4" x14ac:dyDescent="0.25">
      <c r="B68" s="144">
        <v>40268</v>
      </c>
      <c r="C68" s="148">
        <v>170.39361681140065</v>
      </c>
      <c r="D68" s="148">
        <v>17.77</v>
      </c>
    </row>
    <row r="69" spans="2:4" x14ac:dyDescent="0.25">
      <c r="B69" s="144">
        <v>40298</v>
      </c>
      <c r="C69" s="148">
        <v>156.55380774639841</v>
      </c>
      <c r="D69" s="148">
        <v>17.420000000000002</v>
      </c>
    </row>
    <row r="70" spans="2:4" x14ac:dyDescent="0.25">
      <c r="B70" s="144">
        <v>40329</v>
      </c>
      <c r="C70" s="148">
        <v>224.85932595536107</v>
      </c>
      <c r="D70" s="148">
        <v>31.93</v>
      </c>
    </row>
    <row r="71" spans="2:4" x14ac:dyDescent="0.25">
      <c r="B71" s="144">
        <v>40359</v>
      </c>
      <c r="C71" s="148">
        <v>210.56591664480257</v>
      </c>
      <c r="D71" s="148">
        <v>29.92</v>
      </c>
    </row>
    <row r="72" spans="2:4" x14ac:dyDescent="0.25">
      <c r="B72" s="144">
        <v>40389</v>
      </c>
      <c r="C72" s="148">
        <v>211.90897505619114</v>
      </c>
      <c r="D72" s="148">
        <v>25.57</v>
      </c>
    </row>
    <row r="73" spans="2:4" x14ac:dyDescent="0.25">
      <c r="B73" s="144">
        <v>40421</v>
      </c>
      <c r="C73" s="148">
        <v>184.39267390199274</v>
      </c>
      <c r="D73" s="148">
        <v>24.75</v>
      </c>
    </row>
    <row r="74" spans="2:4" x14ac:dyDescent="0.25">
      <c r="B74" s="144">
        <v>40451</v>
      </c>
      <c r="C74" s="148">
        <v>200.28692368408437</v>
      </c>
      <c r="D74" s="148">
        <v>22.52</v>
      </c>
    </row>
    <row r="75" spans="2:4" x14ac:dyDescent="0.25">
      <c r="B75" s="144">
        <v>40480</v>
      </c>
      <c r="C75" s="148">
        <v>182.21411795618769</v>
      </c>
      <c r="D75" s="148">
        <v>20.37</v>
      </c>
    </row>
    <row r="76" spans="2:4" x14ac:dyDescent="0.25">
      <c r="B76" s="144">
        <v>40512</v>
      </c>
      <c r="C76" s="148">
        <v>191.89513878468324</v>
      </c>
      <c r="D76" s="148">
        <v>20.100000000000001</v>
      </c>
    </row>
    <row r="77" spans="2:4" x14ac:dyDescent="0.25">
      <c r="B77" s="144">
        <v>40543</v>
      </c>
      <c r="C77" s="148">
        <v>206.07823622401241</v>
      </c>
      <c r="D77" s="148">
        <v>17.57</v>
      </c>
    </row>
    <row r="78" spans="2:4" x14ac:dyDescent="0.25">
      <c r="B78" s="144">
        <v>40574</v>
      </c>
      <c r="C78" s="148">
        <v>183.83069951884025</v>
      </c>
      <c r="D78" s="148">
        <v>17.32</v>
      </c>
    </row>
    <row r="79" spans="2:4" x14ac:dyDescent="0.25">
      <c r="B79" s="144">
        <v>40602</v>
      </c>
      <c r="C79" s="148">
        <v>145.18769726252341</v>
      </c>
      <c r="D79" s="148">
        <v>17.43</v>
      </c>
    </row>
    <row r="80" spans="2:4" x14ac:dyDescent="0.25">
      <c r="B80" s="144">
        <v>40633</v>
      </c>
      <c r="C80" s="148">
        <v>197.41714281414977</v>
      </c>
      <c r="D80" s="148">
        <v>20.72</v>
      </c>
    </row>
    <row r="81" spans="2:4" x14ac:dyDescent="0.25">
      <c r="B81" s="144">
        <v>40662</v>
      </c>
      <c r="C81" s="148">
        <v>183.73734256620614</v>
      </c>
      <c r="D81" s="148">
        <v>16.239999999999998</v>
      </c>
    </row>
    <row r="82" spans="2:4" x14ac:dyDescent="0.25">
      <c r="B82" s="144">
        <v>40694</v>
      </c>
      <c r="C82" s="148">
        <v>134.68228679106952</v>
      </c>
      <c r="D82" s="148">
        <v>16.91</v>
      </c>
    </row>
    <row r="83" spans="2:4" x14ac:dyDescent="0.25">
      <c r="B83" s="144">
        <v>40724</v>
      </c>
      <c r="C83" s="148">
        <v>176.44413647340906</v>
      </c>
      <c r="D83" s="148">
        <v>19.149999999999999</v>
      </c>
    </row>
    <row r="84" spans="2:4" x14ac:dyDescent="0.25">
      <c r="B84" s="144">
        <v>40753</v>
      </c>
      <c r="C84" s="148">
        <v>244.68122006603664</v>
      </c>
      <c r="D84" s="148">
        <v>19.23</v>
      </c>
    </row>
    <row r="85" spans="2:4" x14ac:dyDescent="0.25">
      <c r="B85" s="144">
        <v>40786</v>
      </c>
      <c r="C85" s="148">
        <v>335.33750301531666</v>
      </c>
      <c r="D85" s="148">
        <v>35.03</v>
      </c>
    </row>
    <row r="86" spans="2:4" x14ac:dyDescent="0.25">
      <c r="B86" s="144">
        <v>40816</v>
      </c>
      <c r="C86" s="148">
        <v>297.71536467803179</v>
      </c>
      <c r="D86" s="148">
        <v>36.53</v>
      </c>
    </row>
    <row r="87" spans="2:4" x14ac:dyDescent="0.25">
      <c r="B87" s="144">
        <v>40847</v>
      </c>
      <c r="C87" s="148">
        <v>269.95103331976873</v>
      </c>
      <c r="D87" s="148">
        <v>32.83</v>
      </c>
    </row>
    <row r="88" spans="2:4" x14ac:dyDescent="0.25">
      <c r="B88" s="144">
        <v>40877</v>
      </c>
      <c r="C88" s="148">
        <v>323.72988612750481</v>
      </c>
      <c r="D88" s="148">
        <v>31.94</v>
      </c>
    </row>
    <row r="89" spans="2:4" x14ac:dyDescent="0.25">
      <c r="B89" s="144">
        <v>40907</v>
      </c>
      <c r="C89" s="148">
        <v>302.31463650005946</v>
      </c>
      <c r="D89" s="148">
        <v>25.05</v>
      </c>
    </row>
    <row r="90" spans="2:4" x14ac:dyDescent="0.25">
      <c r="B90" s="144">
        <v>40939</v>
      </c>
      <c r="C90" s="148">
        <v>265.41237147595501</v>
      </c>
      <c r="D90" s="148">
        <v>20.23</v>
      </c>
    </row>
    <row r="91" spans="2:4" x14ac:dyDescent="0.25">
      <c r="B91" s="144">
        <v>40968</v>
      </c>
      <c r="C91" s="148">
        <v>234.30098183989014</v>
      </c>
      <c r="D91" s="148">
        <v>18.420000000000002</v>
      </c>
    </row>
    <row r="92" spans="2:4" x14ac:dyDescent="0.25">
      <c r="B92" s="144">
        <v>40998</v>
      </c>
      <c r="C92" s="148">
        <v>234.48112051242606</v>
      </c>
      <c r="D92" s="148">
        <v>16.170000000000002</v>
      </c>
    </row>
    <row r="93" spans="2:4" x14ac:dyDescent="0.25">
      <c r="B93" s="144">
        <v>41029</v>
      </c>
      <c r="C93" s="148">
        <v>206.4057126656171</v>
      </c>
      <c r="D93" s="148">
        <v>17.82</v>
      </c>
    </row>
    <row r="94" spans="2:4" x14ac:dyDescent="0.25">
      <c r="B94" s="144">
        <v>41060</v>
      </c>
      <c r="C94" s="148">
        <v>260.27679699021644</v>
      </c>
      <c r="D94" s="148">
        <v>21</v>
      </c>
    </row>
    <row r="95" spans="2:4" x14ac:dyDescent="0.25">
      <c r="B95" s="144">
        <v>41089</v>
      </c>
      <c r="C95" s="148">
        <v>308.65532654285954</v>
      </c>
      <c r="D95" s="148">
        <v>21.13</v>
      </c>
    </row>
    <row r="96" spans="2:4" x14ac:dyDescent="0.25">
      <c r="B96" s="144">
        <v>41121</v>
      </c>
      <c r="C96" s="148">
        <v>256.62548868797239</v>
      </c>
      <c r="D96" s="148">
        <v>17.57</v>
      </c>
    </row>
    <row r="97" spans="2:4" x14ac:dyDescent="0.25">
      <c r="B97" s="144">
        <v>41152</v>
      </c>
      <c r="C97" s="148">
        <v>200.51817239721731</v>
      </c>
      <c r="D97" s="148">
        <v>15.69</v>
      </c>
    </row>
    <row r="98" spans="2:4" x14ac:dyDescent="0.25">
      <c r="B98" s="144">
        <v>41180</v>
      </c>
      <c r="C98" s="148">
        <v>242.23047574062906</v>
      </c>
      <c r="D98" s="148">
        <v>15.28</v>
      </c>
    </row>
    <row r="99" spans="2:4" x14ac:dyDescent="0.25">
      <c r="B99" s="144">
        <v>41213</v>
      </c>
      <c r="C99" s="148">
        <v>257.1716241531725</v>
      </c>
      <c r="D99" s="148">
        <v>16.28</v>
      </c>
    </row>
    <row r="100" spans="2:4" x14ac:dyDescent="0.25">
      <c r="B100" s="144">
        <v>41243</v>
      </c>
      <c r="C100" s="148">
        <v>272.35988114431746</v>
      </c>
      <c r="D100" s="148">
        <v>16.7</v>
      </c>
    </row>
    <row r="101" spans="2:4" x14ac:dyDescent="0.25">
      <c r="B101" s="144">
        <v>41274</v>
      </c>
      <c r="C101" s="148">
        <v>263.97272688950306</v>
      </c>
      <c r="D101" s="148">
        <v>17.309999999999999</v>
      </c>
    </row>
    <row r="102" spans="2:4" x14ac:dyDescent="0.25">
      <c r="B102" s="144">
        <v>41305</v>
      </c>
      <c r="C102" s="148">
        <v>262.72773849485458</v>
      </c>
      <c r="D102" s="148">
        <v>13.51</v>
      </c>
    </row>
    <row r="103" spans="2:4" x14ac:dyDescent="0.25">
      <c r="B103" s="144">
        <v>41333</v>
      </c>
      <c r="C103" s="148">
        <v>199.2451780686001</v>
      </c>
      <c r="D103" s="148">
        <v>14.07</v>
      </c>
    </row>
    <row r="104" spans="2:4" x14ac:dyDescent="0.25">
      <c r="B104" s="144">
        <v>41362</v>
      </c>
      <c r="C104" s="148">
        <v>220.74049968832404</v>
      </c>
      <c r="D104" s="148">
        <v>13.03</v>
      </c>
    </row>
    <row r="105" spans="2:4" x14ac:dyDescent="0.25">
      <c r="B105" s="144">
        <v>41394</v>
      </c>
      <c r="C105" s="148">
        <v>215.20601938035617</v>
      </c>
      <c r="D105" s="148">
        <v>13.97</v>
      </c>
    </row>
    <row r="106" spans="2:4" x14ac:dyDescent="0.25">
      <c r="B106" s="144">
        <v>41425</v>
      </c>
      <c r="C106" s="148">
        <v>166.31033053931722</v>
      </c>
      <c r="D106" s="148">
        <v>13.49</v>
      </c>
    </row>
    <row r="107" spans="2:4" x14ac:dyDescent="0.25">
      <c r="B107" s="144">
        <v>41453</v>
      </c>
      <c r="C107" s="148">
        <v>187.46698839437337</v>
      </c>
      <c r="D107" s="148">
        <v>17.27</v>
      </c>
    </row>
    <row r="108" spans="2:4" x14ac:dyDescent="0.25">
      <c r="B108" s="144">
        <v>41486</v>
      </c>
      <c r="C108" s="148">
        <v>170.3113717066081</v>
      </c>
      <c r="D108" s="148">
        <v>13.97</v>
      </c>
    </row>
    <row r="109" spans="2:4" x14ac:dyDescent="0.25">
      <c r="B109" s="144">
        <v>41516</v>
      </c>
      <c r="C109" s="148">
        <v>197.91220406125836</v>
      </c>
      <c r="D109" s="148">
        <v>14.21</v>
      </c>
    </row>
    <row r="110" spans="2:4" x14ac:dyDescent="0.25">
      <c r="B110" s="144">
        <v>41547</v>
      </c>
      <c r="C110" s="148">
        <v>209.1826867382006</v>
      </c>
      <c r="D110" s="148">
        <v>14.69</v>
      </c>
    </row>
    <row r="111" spans="2:4" x14ac:dyDescent="0.25">
      <c r="B111" s="144">
        <v>41578</v>
      </c>
      <c r="C111" s="148">
        <v>239.94197033214829</v>
      </c>
      <c r="D111" s="148">
        <v>15.41</v>
      </c>
    </row>
    <row r="112" spans="2:4" x14ac:dyDescent="0.25">
      <c r="B112" s="144">
        <v>41607</v>
      </c>
      <c r="C112" s="148">
        <v>151.68929870079813</v>
      </c>
      <c r="D112" s="148">
        <v>12.92</v>
      </c>
    </row>
    <row r="113" spans="2:4" x14ac:dyDescent="0.25">
      <c r="B113" s="144">
        <v>41639</v>
      </c>
      <c r="C113" s="148">
        <v>190.51322015873589</v>
      </c>
      <c r="D113" s="148">
        <v>14.19</v>
      </c>
    </row>
    <row r="114" spans="2:4" x14ac:dyDescent="0.25">
      <c r="B114" s="144">
        <v>41670</v>
      </c>
      <c r="C114" s="148">
        <v>178.40017452696759</v>
      </c>
      <c r="D114" s="148">
        <v>14.24</v>
      </c>
    </row>
    <row r="115" spans="2:4" x14ac:dyDescent="0.25">
      <c r="B115" s="144">
        <v>41698</v>
      </c>
      <c r="C115" s="148">
        <v>151.77896192109844</v>
      </c>
      <c r="D115" s="148">
        <v>15.47</v>
      </c>
    </row>
    <row r="116" spans="2:4" x14ac:dyDescent="0.25">
      <c r="B116" s="144">
        <v>41729</v>
      </c>
      <c r="C116" s="148">
        <v>176.24338220611639</v>
      </c>
      <c r="D116" s="148">
        <v>14.84</v>
      </c>
    </row>
    <row r="117" spans="2:4" x14ac:dyDescent="0.25">
      <c r="B117" s="144">
        <v>41759</v>
      </c>
      <c r="C117" s="148">
        <v>166.0701239950204</v>
      </c>
      <c r="D117" s="148">
        <v>14.2</v>
      </c>
    </row>
    <row r="118" spans="2:4" x14ac:dyDescent="0.25">
      <c r="B118" s="144">
        <v>41789</v>
      </c>
      <c r="C118" s="148">
        <v>167.52473946746505</v>
      </c>
      <c r="D118" s="148">
        <v>12.48</v>
      </c>
    </row>
    <row r="119" spans="2:4" x14ac:dyDescent="0.25">
      <c r="B119" s="144">
        <v>41820</v>
      </c>
      <c r="C119" s="148">
        <v>140.24797730633568</v>
      </c>
      <c r="D119" s="148">
        <v>11.54</v>
      </c>
    </row>
    <row r="120" spans="2:4" x14ac:dyDescent="0.25">
      <c r="B120" s="144">
        <v>41851</v>
      </c>
      <c r="C120" s="148">
        <v>153.40978860337952</v>
      </c>
      <c r="D120" s="148">
        <v>12.3</v>
      </c>
    </row>
    <row r="121" spans="2:4" x14ac:dyDescent="0.25">
      <c r="B121" s="144">
        <v>41880</v>
      </c>
      <c r="C121" s="148">
        <v>167.01832863996191</v>
      </c>
      <c r="D121" s="148">
        <v>13.49</v>
      </c>
    </row>
    <row r="122" spans="2:4" x14ac:dyDescent="0.25">
      <c r="B122" s="144">
        <v>41912</v>
      </c>
      <c r="C122" s="148">
        <v>202.60443447285687</v>
      </c>
      <c r="D122" s="148">
        <v>13.47</v>
      </c>
    </row>
    <row r="123" spans="2:4" x14ac:dyDescent="0.25">
      <c r="B123" s="144">
        <v>41943</v>
      </c>
      <c r="C123" s="148">
        <v>193.0274692127837</v>
      </c>
      <c r="D123" s="148">
        <v>18.059999999999999</v>
      </c>
    </row>
    <row r="124" spans="2:4" x14ac:dyDescent="0.25">
      <c r="B124" s="144">
        <v>41971</v>
      </c>
      <c r="C124" s="148">
        <v>188.76749806634857</v>
      </c>
      <c r="D124" s="148">
        <v>13.41</v>
      </c>
    </row>
    <row r="125" spans="2:4" x14ac:dyDescent="0.25">
      <c r="B125" s="144">
        <v>42004</v>
      </c>
      <c r="C125" s="148">
        <v>179.91287861202395</v>
      </c>
      <c r="D125" s="148">
        <v>16.29</v>
      </c>
    </row>
    <row r="126" spans="2:4" x14ac:dyDescent="0.25">
      <c r="B126" s="144">
        <v>42034</v>
      </c>
      <c r="C126" s="148">
        <v>225.81049147304802</v>
      </c>
      <c r="D126" s="148">
        <v>19.12</v>
      </c>
    </row>
    <row r="127" spans="2:4" x14ac:dyDescent="0.25">
      <c r="B127" s="144">
        <v>42062</v>
      </c>
      <c r="C127" s="148">
        <v>186.88332255075875</v>
      </c>
      <c r="D127" s="148">
        <v>15.9</v>
      </c>
    </row>
    <row r="128" spans="2:4" x14ac:dyDescent="0.25">
      <c r="B128" s="144">
        <v>42094</v>
      </c>
      <c r="C128" s="148">
        <v>168.52176981252941</v>
      </c>
      <c r="D128" s="148">
        <v>14.81</v>
      </c>
    </row>
    <row r="129" spans="2:4" x14ac:dyDescent="0.25">
      <c r="B129" s="144">
        <v>42124</v>
      </c>
      <c r="C129" s="148">
        <v>158.83323458786029</v>
      </c>
      <c r="D129" s="148">
        <v>13.49</v>
      </c>
    </row>
    <row r="130" spans="2:4" x14ac:dyDescent="0.25">
      <c r="B130" s="144">
        <v>42153</v>
      </c>
      <c r="C130" s="148">
        <v>163.09289537666885</v>
      </c>
      <c r="D130" s="148">
        <v>13.34</v>
      </c>
    </row>
    <row r="131" spans="2:4" x14ac:dyDescent="0.25">
      <c r="B131" s="144">
        <v>42185</v>
      </c>
      <c r="C131" s="148">
        <v>183.34130320456882</v>
      </c>
      <c r="D131" s="148">
        <v>14.34</v>
      </c>
    </row>
    <row r="132" spans="2:4" x14ac:dyDescent="0.25">
      <c r="B132" s="144">
        <v>42216</v>
      </c>
      <c r="C132" s="148">
        <v>204.08885813612639</v>
      </c>
      <c r="D132" s="148">
        <v>14.35</v>
      </c>
    </row>
    <row r="133" spans="2:4" x14ac:dyDescent="0.25">
      <c r="B133" s="144">
        <v>42247</v>
      </c>
      <c r="C133" s="148">
        <v>206.64363250528979</v>
      </c>
      <c r="D133" s="148">
        <v>19.43</v>
      </c>
    </row>
    <row r="134" spans="2:4" x14ac:dyDescent="0.25">
      <c r="B134" s="144">
        <v>42277</v>
      </c>
      <c r="C134" s="148">
        <v>282.11212028678244</v>
      </c>
      <c r="D134" s="148">
        <v>24.38</v>
      </c>
    </row>
    <row r="135" spans="2:4" x14ac:dyDescent="0.25">
      <c r="B135" s="144">
        <v>42307</v>
      </c>
      <c r="C135" s="148">
        <v>199.29643361595836</v>
      </c>
      <c r="D135" s="148">
        <v>16.79</v>
      </c>
    </row>
    <row r="136" spans="2:4" x14ac:dyDescent="0.25">
      <c r="B136" s="144">
        <v>42338</v>
      </c>
      <c r="C136" s="148">
        <v>159.34606838009557</v>
      </c>
      <c r="D136" s="148">
        <v>16.21</v>
      </c>
    </row>
    <row r="137" spans="2:4" x14ac:dyDescent="0.25">
      <c r="B137" s="144">
        <v>42369</v>
      </c>
      <c r="C137" s="148">
        <v>185.54157622561021</v>
      </c>
      <c r="D137" s="148">
        <v>18.03</v>
      </c>
    </row>
    <row r="138" spans="2:4" x14ac:dyDescent="0.25">
      <c r="B138" s="144">
        <v>42398</v>
      </c>
      <c r="C138" s="148">
        <v>233.63477017743023</v>
      </c>
      <c r="D138" s="148">
        <v>23.72</v>
      </c>
    </row>
    <row r="139" spans="2:4" x14ac:dyDescent="0.25">
      <c r="B139" s="144">
        <v>42429</v>
      </c>
      <c r="C139" s="148">
        <v>245.81260795180637</v>
      </c>
      <c r="D139" s="148">
        <v>22.52</v>
      </c>
    </row>
    <row r="140" spans="2:4" x14ac:dyDescent="0.25">
      <c r="B140" s="144">
        <v>42460</v>
      </c>
      <c r="C140" s="148">
        <v>268.50603005665511</v>
      </c>
      <c r="D140" s="148">
        <v>15.85</v>
      </c>
    </row>
    <row r="141" spans="2:4" x14ac:dyDescent="0.25">
      <c r="B141" s="144">
        <v>42490</v>
      </c>
      <c r="C141" s="148">
        <v>233.99902414627749</v>
      </c>
      <c r="D141" s="148">
        <v>14.3</v>
      </c>
    </row>
    <row r="142" spans="2:4" x14ac:dyDescent="0.25">
      <c r="B142" s="144">
        <v>42521</v>
      </c>
      <c r="C142" s="148">
        <v>206.20561687561388</v>
      </c>
      <c r="D142" s="148">
        <v>14.85</v>
      </c>
    </row>
    <row r="143" spans="2:4" x14ac:dyDescent="0.25">
      <c r="B143" s="144">
        <v>42551</v>
      </c>
      <c r="C143" s="148">
        <v>372.81596629668547</v>
      </c>
      <c r="D143" s="148">
        <v>17.77</v>
      </c>
    </row>
    <row r="144" spans="2:4" x14ac:dyDescent="0.25">
      <c r="B144" s="144">
        <v>42582</v>
      </c>
      <c r="C144" s="148">
        <v>359.13050843439675</v>
      </c>
      <c r="D144" s="148">
        <v>13.16</v>
      </c>
    </row>
    <row r="145" spans="2:4" x14ac:dyDescent="0.25">
      <c r="B145" s="144">
        <v>42613</v>
      </c>
      <c r="C145" s="148">
        <v>231.95422413965042</v>
      </c>
      <c r="D145" s="148">
        <v>12.4</v>
      </c>
    </row>
    <row r="146" spans="2:4" x14ac:dyDescent="0.25">
      <c r="B146" s="144">
        <v>42643</v>
      </c>
      <c r="C146" s="148">
        <v>243.82095319703492</v>
      </c>
      <c r="D146" s="148">
        <v>14.22</v>
      </c>
    </row>
    <row r="147" spans="2:4" x14ac:dyDescent="0.25">
      <c r="B147" s="144">
        <v>42674</v>
      </c>
      <c r="C147" s="148">
        <v>208.22150390474295</v>
      </c>
      <c r="D147" s="148">
        <v>14.59</v>
      </c>
    </row>
    <row r="148" spans="2:4" x14ac:dyDescent="0.25">
      <c r="B148" s="144">
        <v>42704</v>
      </c>
      <c r="C148" s="148">
        <v>381.52550838924333</v>
      </c>
      <c r="D148" s="148">
        <v>15.24</v>
      </c>
    </row>
    <row r="149" spans="2:4" x14ac:dyDescent="0.25">
      <c r="B149" s="144">
        <v>42735</v>
      </c>
      <c r="C149" s="148">
        <v>365.9538955912044</v>
      </c>
      <c r="D149" s="148">
        <v>12.47</v>
      </c>
    </row>
    <row r="150" spans="2:4" x14ac:dyDescent="0.25">
      <c r="B150" s="144">
        <v>42766</v>
      </c>
      <c r="C150" s="148">
        <v>434.82996820917191</v>
      </c>
      <c r="D150" s="148">
        <v>11.61</v>
      </c>
    </row>
    <row r="151" spans="2:4" x14ac:dyDescent="0.25">
      <c r="B151" s="144">
        <v>42794</v>
      </c>
      <c r="C151" s="148">
        <v>327.97831102125633</v>
      </c>
      <c r="D151" s="148">
        <v>11.53</v>
      </c>
    </row>
    <row r="152" spans="2:4" x14ac:dyDescent="0.25">
      <c r="B152" s="144">
        <v>42825</v>
      </c>
      <c r="C152" s="148">
        <v>388.08850374922639</v>
      </c>
      <c r="D152" s="148">
        <v>11.9</v>
      </c>
    </row>
    <row r="153" spans="2:4" x14ac:dyDescent="0.25">
      <c r="B153" s="144">
        <v>42855</v>
      </c>
      <c r="C153" s="148">
        <v>285.81772269078118</v>
      </c>
      <c r="D153" s="148">
        <v>13.14</v>
      </c>
    </row>
    <row r="154" spans="2:4" x14ac:dyDescent="0.25">
      <c r="B154" s="144">
        <v>42886</v>
      </c>
      <c r="C154" s="148">
        <v>263.31876057013562</v>
      </c>
      <c r="D154" s="148">
        <v>10.86</v>
      </c>
    </row>
    <row r="155" spans="2:4" x14ac:dyDescent="0.25">
      <c r="B155" s="144">
        <v>42916</v>
      </c>
      <c r="C155" s="148">
        <v>270.55006247409909</v>
      </c>
      <c r="D155" s="148">
        <v>10.51</v>
      </c>
    </row>
    <row r="156" spans="2:4" x14ac:dyDescent="0.25">
      <c r="B156" s="144">
        <v>42947</v>
      </c>
      <c r="C156" s="148">
        <v>234.62243389247982</v>
      </c>
      <c r="D156" s="148">
        <v>10.26</v>
      </c>
    </row>
    <row r="157" spans="2:4" x14ac:dyDescent="0.25">
      <c r="B157" s="144">
        <v>42978</v>
      </c>
      <c r="C157" s="148">
        <v>222.2624772781009</v>
      </c>
      <c r="D157" s="148">
        <v>11.98</v>
      </c>
    </row>
    <row r="158" spans="2:4" x14ac:dyDescent="0.25">
      <c r="B158" s="144">
        <v>43008</v>
      </c>
      <c r="C158" s="148">
        <v>253.26699845038388</v>
      </c>
      <c r="D158" s="148">
        <v>10.44</v>
      </c>
    </row>
    <row r="159" spans="2:4" x14ac:dyDescent="0.25">
      <c r="B159" s="144">
        <v>43039</v>
      </c>
      <c r="C159" s="148">
        <v>243.07916354806278</v>
      </c>
      <c r="D159" s="148">
        <v>10.130000000000001</v>
      </c>
    </row>
    <row r="160" spans="2:4" x14ac:dyDescent="0.25">
      <c r="B160" s="144">
        <v>43069</v>
      </c>
      <c r="C160" s="148">
        <v>253.55659893988073</v>
      </c>
      <c r="D160" s="148">
        <v>10.54</v>
      </c>
    </row>
    <row r="161" spans="2:4" x14ac:dyDescent="0.25">
      <c r="B161" s="144">
        <v>43100</v>
      </c>
      <c r="C161" s="148">
        <v>244.43116374155741</v>
      </c>
      <c r="D161" s="148">
        <v>10.26</v>
      </c>
    </row>
    <row r="162" spans="2:4" x14ac:dyDescent="0.25">
      <c r="B162" s="144">
        <v>43131</v>
      </c>
      <c r="C162" s="148">
        <v>231.30037844285951</v>
      </c>
      <c r="D162" s="148">
        <v>11.06</v>
      </c>
    </row>
    <row r="163" spans="2:4" x14ac:dyDescent="0.25">
      <c r="B163" s="144">
        <v>43159</v>
      </c>
      <c r="C163" s="148">
        <v>200.25718000280492</v>
      </c>
      <c r="D163" s="148">
        <v>22.46</v>
      </c>
    </row>
    <row r="164" spans="2:4" x14ac:dyDescent="0.25">
      <c r="B164" s="144">
        <v>43190</v>
      </c>
      <c r="C164" s="148">
        <v>256.57136878665744</v>
      </c>
      <c r="D164" s="148">
        <v>19.02</v>
      </c>
    </row>
    <row r="165" spans="2:4" x14ac:dyDescent="0.25">
      <c r="B165" s="144">
        <v>43220</v>
      </c>
      <c r="C165" s="148">
        <v>253.28368537147341</v>
      </c>
      <c r="D165" s="148">
        <v>18.27</v>
      </c>
    </row>
    <row r="166" spans="2:4" x14ac:dyDescent="0.25">
      <c r="B166" s="144">
        <v>43251</v>
      </c>
      <c r="C166" s="148">
        <v>276.94832015715423</v>
      </c>
      <c r="D166" s="148">
        <v>14.12</v>
      </c>
    </row>
    <row r="167" spans="2:4" x14ac:dyDescent="0.25">
      <c r="B167" s="144">
        <v>43281</v>
      </c>
      <c r="C167" s="148">
        <v>278.97306720785366</v>
      </c>
      <c r="D167" s="148">
        <v>13.68</v>
      </c>
    </row>
    <row r="168" spans="2:4" x14ac:dyDescent="0.25">
      <c r="B168" s="144">
        <v>43312</v>
      </c>
      <c r="C168" s="148">
        <v>358.98854491593124</v>
      </c>
      <c r="D168" s="148">
        <v>13.15</v>
      </c>
    </row>
    <row r="169" spans="2:4" x14ac:dyDescent="0.25">
      <c r="B169" s="144">
        <v>43343</v>
      </c>
      <c r="C169" s="148">
        <v>297.61941264070958</v>
      </c>
      <c r="D169" s="148">
        <v>12.55</v>
      </c>
    </row>
    <row r="170" spans="2:4" x14ac:dyDescent="0.25">
      <c r="B170" s="144">
        <v>43373</v>
      </c>
      <c r="C170" s="148">
        <v>323.1340896695811</v>
      </c>
      <c r="D170" s="148">
        <v>12.91</v>
      </c>
    </row>
    <row r="171" spans="2:4" x14ac:dyDescent="0.25">
      <c r="B171" s="144">
        <v>43404</v>
      </c>
      <c r="C171" s="148">
        <v>364.905356829987</v>
      </c>
      <c r="D171" s="148">
        <v>19.350000000000001</v>
      </c>
    </row>
    <row r="172" spans="2:4" x14ac:dyDescent="0.25">
      <c r="B172" s="144">
        <v>43434</v>
      </c>
      <c r="C172" s="148">
        <v>408.77850104187996</v>
      </c>
      <c r="D172" s="148">
        <v>19.39</v>
      </c>
    </row>
    <row r="173" spans="2:4" x14ac:dyDescent="0.25">
      <c r="B173" s="144">
        <v>43465</v>
      </c>
      <c r="C173" s="148">
        <v>432.59332927150137</v>
      </c>
      <c r="D173" s="148">
        <v>24.95</v>
      </c>
    </row>
    <row r="174" spans="2:4" x14ac:dyDescent="0.25">
      <c r="B174" s="144">
        <v>43496</v>
      </c>
      <c r="C174" s="148">
        <v>414.25421112203622</v>
      </c>
      <c r="D174" s="148">
        <v>19.57</v>
      </c>
    </row>
    <row r="175" spans="2:4" x14ac:dyDescent="0.25">
      <c r="B175" s="144">
        <v>43524</v>
      </c>
      <c r="C175" s="148">
        <v>336.9990119208237</v>
      </c>
      <c r="D175" s="148">
        <v>15.23</v>
      </c>
    </row>
    <row r="176" spans="2:4" x14ac:dyDescent="0.25">
      <c r="B176" s="144">
        <v>43555</v>
      </c>
      <c r="C176" s="148">
        <v>409.79633176080847</v>
      </c>
      <c r="D176" s="148">
        <v>14.49</v>
      </c>
    </row>
    <row r="177" spans="2:4" x14ac:dyDescent="0.25">
      <c r="B177" s="144">
        <v>43585</v>
      </c>
      <c r="C177" s="148">
        <v>318.20224875685784</v>
      </c>
      <c r="D177" s="148">
        <v>12.95</v>
      </c>
    </row>
    <row r="178" spans="2:4" x14ac:dyDescent="0.25">
      <c r="B178" s="144">
        <v>43616</v>
      </c>
      <c r="C178" s="148">
        <v>399.99696526849868</v>
      </c>
      <c r="D178" s="148">
        <v>16.72</v>
      </c>
    </row>
    <row r="179" spans="2:4" x14ac:dyDescent="0.25">
      <c r="B179" s="144">
        <v>43646</v>
      </c>
      <c r="C179" s="148">
        <v>530.6111685051128</v>
      </c>
      <c r="D179" s="148">
        <v>15.84</v>
      </c>
    </row>
    <row r="180" spans="2:4" x14ac:dyDescent="0.25">
      <c r="B180" s="144">
        <v>43677</v>
      </c>
      <c r="C180" s="148">
        <v>424.43094971527131</v>
      </c>
      <c r="D180" s="148">
        <v>13.31</v>
      </c>
    </row>
    <row r="181" spans="2:4" x14ac:dyDescent="0.25">
      <c r="B181" s="144">
        <v>43708</v>
      </c>
      <c r="C181" s="148">
        <v>506.18630564227595</v>
      </c>
      <c r="D181" s="148">
        <v>18.98</v>
      </c>
    </row>
    <row r="182" spans="2:4" x14ac:dyDescent="0.25">
      <c r="B182" s="144">
        <v>43738</v>
      </c>
      <c r="C182" s="148">
        <v>457.46248902233424</v>
      </c>
      <c r="D182" s="148">
        <v>15.56</v>
      </c>
    </row>
    <row r="183" spans="2:4" x14ac:dyDescent="0.25">
      <c r="B183" s="144">
        <v>43769</v>
      </c>
      <c r="C183" s="148">
        <v>431.71884746006219</v>
      </c>
      <c r="D183" s="148">
        <v>15.47</v>
      </c>
    </row>
    <row r="184" spans="2:4" x14ac:dyDescent="0.25">
      <c r="B184" s="144">
        <v>43799</v>
      </c>
      <c r="C184" s="148">
        <v>421.36003348108761</v>
      </c>
      <c r="D184" s="148">
        <v>12.52</v>
      </c>
    </row>
    <row r="185" spans="2:4" x14ac:dyDescent="0.25">
      <c r="B185" s="144">
        <v>43830</v>
      </c>
      <c r="C185" s="148">
        <v>443.64342866322755</v>
      </c>
      <c r="D185" s="148">
        <v>13.76</v>
      </c>
    </row>
    <row r="186" spans="2:4" x14ac:dyDescent="0.25">
      <c r="B186" s="144">
        <v>43861</v>
      </c>
      <c r="C186" s="148">
        <v>378.18493283642016</v>
      </c>
      <c r="D186" s="148">
        <v>13.94</v>
      </c>
    </row>
    <row r="187" spans="2:4" x14ac:dyDescent="0.25">
      <c r="B187" s="144">
        <v>43890</v>
      </c>
      <c r="C187" s="148">
        <v>371.52163217093869</v>
      </c>
      <c r="D187" s="148">
        <v>19.63</v>
      </c>
    </row>
    <row r="188" spans="2:4" x14ac:dyDescent="0.25">
      <c r="B188" s="144">
        <v>43921</v>
      </c>
      <c r="C188" s="148">
        <v>563.29211888043244</v>
      </c>
      <c r="D188" s="148">
        <v>57.74</v>
      </c>
    </row>
    <row r="189" spans="2:4" x14ac:dyDescent="0.25">
      <c r="B189" s="144">
        <v>43951</v>
      </c>
      <c r="C189" s="148">
        <v>580.97342202690459</v>
      </c>
      <c r="D189" s="148">
        <v>41.45</v>
      </c>
    </row>
    <row r="190" spans="2:4" x14ac:dyDescent="0.25">
      <c r="B190" s="144">
        <v>43982</v>
      </c>
      <c r="C190" s="148">
        <v>691.5150455970462</v>
      </c>
      <c r="D190" s="148">
        <v>30.9</v>
      </c>
    </row>
    <row r="191" spans="2:4" x14ac:dyDescent="0.25">
      <c r="B191" s="144">
        <v>44012</v>
      </c>
      <c r="C191" s="148">
        <v>544.41728947768536</v>
      </c>
      <c r="D191" s="148">
        <v>31.12</v>
      </c>
    </row>
    <row r="192" spans="2:4" x14ac:dyDescent="0.25">
      <c r="B192" s="144">
        <v>44043</v>
      </c>
      <c r="C192" s="148">
        <v>556.56414423912997</v>
      </c>
      <c r="D192" s="148">
        <v>26.84</v>
      </c>
    </row>
    <row r="193" spans="2:9" x14ac:dyDescent="0.25">
      <c r="B193" s="144">
        <v>44074</v>
      </c>
      <c r="C193" s="148">
        <v>496.97329547649673</v>
      </c>
      <c r="D193" s="148">
        <v>22.89</v>
      </c>
    </row>
    <row r="194" spans="2:9" x14ac:dyDescent="0.25">
      <c r="B194" s="144">
        <v>44104</v>
      </c>
      <c r="C194" s="148">
        <v>474.6160368879269</v>
      </c>
      <c r="D194" s="148">
        <v>27.65</v>
      </c>
    </row>
    <row r="195" spans="2:9" x14ac:dyDescent="0.25">
      <c r="B195" s="144">
        <v>44135</v>
      </c>
      <c r="C195" s="148">
        <v>491.91187697210034</v>
      </c>
      <c r="D195" s="148">
        <v>29.44</v>
      </c>
    </row>
    <row r="196" spans="2:9" x14ac:dyDescent="0.25">
      <c r="B196" s="144">
        <v>44165</v>
      </c>
      <c r="C196" s="150">
        <v>600.95811777076028</v>
      </c>
      <c r="D196" s="150">
        <v>25</v>
      </c>
    </row>
    <row r="197" spans="2:9" x14ac:dyDescent="0.25">
      <c r="B197" s="144">
        <v>44196</v>
      </c>
      <c r="C197" s="150">
        <v>478.92406876773731</v>
      </c>
      <c r="D197" s="150">
        <v>22.37</v>
      </c>
    </row>
    <row r="198" spans="2:9" x14ac:dyDescent="0.25">
      <c r="B198" s="144">
        <v>44227</v>
      </c>
      <c r="C198" s="150">
        <v>457.5900599760173</v>
      </c>
      <c r="D198" s="150">
        <v>24.91</v>
      </c>
    </row>
    <row r="199" spans="2:9" x14ac:dyDescent="0.25">
      <c r="B199" s="144">
        <v>44255</v>
      </c>
      <c r="C199" s="150">
        <v>352.91244282379967</v>
      </c>
      <c r="D199" s="150">
        <v>23.14</v>
      </c>
    </row>
    <row r="200" spans="2:9" x14ac:dyDescent="0.25">
      <c r="B200" s="153">
        <v>44286</v>
      </c>
      <c r="C200" s="154">
        <v>352.6107604264688</v>
      </c>
      <c r="D200" s="154">
        <v>21.84</v>
      </c>
    </row>
    <row r="202" spans="2:9" ht="15" customHeight="1" x14ac:dyDescent="0.25">
      <c r="B202" s="198" t="s">
        <v>109</v>
      </c>
      <c r="C202" s="198"/>
      <c r="D202" s="198"/>
      <c r="E202" s="198"/>
      <c r="F202" s="198"/>
      <c r="G202" s="198"/>
      <c r="H202" s="198"/>
      <c r="I202" s="198"/>
    </row>
    <row r="203" spans="2:9" ht="21" customHeight="1" x14ac:dyDescent="0.25">
      <c r="B203" s="198"/>
      <c r="C203" s="198"/>
      <c r="D203" s="198"/>
      <c r="E203" s="198"/>
      <c r="F203" s="198"/>
      <c r="G203" s="198"/>
      <c r="H203" s="198"/>
      <c r="I203" s="198"/>
    </row>
    <row r="204" spans="2:9" x14ac:dyDescent="0.25">
      <c r="B204" s="198"/>
      <c r="C204" s="198"/>
      <c r="D204" s="198"/>
      <c r="E204" s="198"/>
      <c r="F204" s="198"/>
      <c r="G204" s="198"/>
      <c r="H204" s="198"/>
      <c r="I204" s="198"/>
    </row>
    <row r="205" spans="2:9" x14ac:dyDescent="0.25">
      <c r="B205" s="151" t="s">
        <v>107</v>
      </c>
      <c r="C205" s="152"/>
      <c r="D205" s="152"/>
      <c r="E205" s="152"/>
      <c r="F205" s="152"/>
      <c r="G205" s="152"/>
      <c r="H205" s="152"/>
      <c r="I205" s="152"/>
    </row>
  </sheetData>
  <mergeCells count="1">
    <mergeCell ref="B202:I204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35"/>
  <sheetViews>
    <sheetView zoomScale="115" zoomScaleNormal="115" workbookViewId="0">
      <selection activeCell="L15" sqref="L15"/>
    </sheetView>
  </sheetViews>
  <sheetFormatPr defaultColWidth="8.7109375" defaultRowHeight="15" x14ac:dyDescent="0.25"/>
  <cols>
    <col min="1" max="1" width="8.7109375" style="104"/>
    <col min="2" max="2" width="10.7109375" style="104" customWidth="1"/>
    <col min="3" max="3" width="19.42578125" style="104" customWidth="1"/>
    <col min="4" max="16384" width="8.7109375" style="104"/>
  </cols>
  <sheetData>
    <row r="2" spans="1:7" ht="15.75" x14ac:dyDescent="0.25">
      <c r="A2" s="602"/>
      <c r="B2" s="658" t="s">
        <v>3031</v>
      </c>
      <c r="C2" s="602"/>
      <c r="D2" s="602"/>
      <c r="E2" s="602"/>
      <c r="F2" s="602"/>
      <c r="G2" s="602"/>
    </row>
    <row r="3" spans="1:7" x14ac:dyDescent="0.25">
      <c r="A3" s="602"/>
      <c r="B3" s="603" t="s">
        <v>2919</v>
      </c>
      <c r="C3" s="602"/>
      <c r="D3" s="602"/>
      <c r="E3" s="602"/>
      <c r="F3" s="602"/>
      <c r="G3" s="602"/>
    </row>
    <row r="4" spans="1:7" x14ac:dyDescent="0.25">
      <c r="A4" s="602"/>
      <c r="B4" s="602"/>
      <c r="C4" s="602"/>
      <c r="D4" s="602"/>
      <c r="E4" s="602"/>
      <c r="F4" s="602"/>
      <c r="G4" s="602"/>
    </row>
    <row r="5" spans="1:7" ht="23.25" x14ac:dyDescent="0.25">
      <c r="A5" s="683"/>
      <c r="B5" s="731" t="s">
        <v>76</v>
      </c>
      <c r="C5" s="731" t="s">
        <v>3032</v>
      </c>
      <c r="D5" s="683"/>
      <c r="E5" s="683"/>
      <c r="F5" s="683"/>
      <c r="G5" s="683"/>
    </row>
    <row r="6" spans="1:7" x14ac:dyDescent="0.25">
      <c r="A6" s="602"/>
      <c r="B6" s="669">
        <v>43496</v>
      </c>
      <c r="C6" s="732">
        <v>453944.03162999998</v>
      </c>
      <c r="D6" s="602"/>
      <c r="E6" s="602"/>
      <c r="F6" s="602"/>
      <c r="G6" s="602"/>
    </row>
    <row r="7" spans="1:7" x14ac:dyDescent="0.25">
      <c r="A7" s="602"/>
      <c r="B7" s="669">
        <v>43524</v>
      </c>
      <c r="C7" s="732">
        <v>1032705563.0700001</v>
      </c>
      <c r="D7" s="602"/>
      <c r="E7" s="602"/>
      <c r="F7" s="660"/>
      <c r="G7" s="602"/>
    </row>
    <row r="8" spans="1:7" x14ac:dyDescent="0.25">
      <c r="A8" s="602"/>
      <c r="B8" s="669">
        <v>43555</v>
      </c>
      <c r="C8" s="732">
        <v>1381217983.1199999</v>
      </c>
      <c r="D8" s="602"/>
      <c r="E8" s="602"/>
      <c r="F8" s="660"/>
      <c r="G8" s="602"/>
    </row>
    <row r="9" spans="1:7" x14ac:dyDescent="0.25">
      <c r="A9" s="602"/>
      <c r="B9" s="669">
        <v>43585</v>
      </c>
      <c r="C9" s="732">
        <v>2085395392.3399999</v>
      </c>
      <c r="D9" s="602"/>
      <c r="E9" s="602"/>
      <c r="F9" s="660"/>
      <c r="G9" s="602"/>
    </row>
    <row r="10" spans="1:7" x14ac:dyDescent="0.25">
      <c r="A10" s="602"/>
      <c r="B10" s="669">
        <v>43616</v>
      </c>
      <c r="C10" s="732">
        <v>2457083650.96</v>
      </c>
      <c r="D10" s="602"/>
      <c r="E10" s="602"/>
      <c r="F10" s="660"/>
      <c r="G10" s="602"/>
    </row>
    <row r="11" spans="1:7" x14ac:dyDescent="0.25">
      <c r="A11" s="602"/>
      <c r="B11" s="669">
        <v>43646</v>
      </c>
      <c r="C11" s="732">
        <v>3223509145.04</v>
      </c>
      <c r="D11" s="602"/>
      <c r="E11" s="602"/>
      <c r="F11" s="660"/>
      <c r="G11" s="602"/>
    </row>
    <row r="12" spans="1:7" x14ac:dyDescent="0.25">
      <c r="A12" s="602"/>
      <c r="B12" s="669">
        <v>43677</v>
      </c>
      <c r="C12" s="732">
        <v>3849645567.3099999</v>
      </c>
      <c r="D12" s="602"/>
      <c r="E12" s="602"/>
      <c r="F12" s="660"/>
      <c r="G12" s="602"/>
    </row>
    <row r="13" spans="1:7" x14ac:dyDescent="0.25">
      <c r="A13" s="602"/>
      <c r="B13" s="669">
        <v>43708</v>
      </c>
      <c r="C13" s="732">
        <v>4340447406.5</v>
      </c>
      <c r="D13" s="602"/>
      <c r="E13" s="602"/>
      <c r="F13" s="660"/>
      <c r="G13" s="602"/>
    </row>
    <row r="14" spans="1:7" x14ac:dyDescent="0.25">
      <c r="A14" s="602"/>
      <c r="B14" s="669">
        <v>43738</v>
      </c>
      <c r="C14" s="732">
        <v>4530323611.8800001</v>
      </c>
      <c r="D14" s="602"/>
      <c r="E14" s="602"/>
      <c r="F14" s="660"/>
      <c r="G14" s="602"/>
    </row>
    <row r="15" spans="1:7" x14ac:dyDescent="0.25">
      <c r="A15" s="602"/>
      <c r="B15" s="669">
        <v>43769</v>
      </c>
      <c r="C15" s="732">
        <v>5053851734.7700005</v>
      </c>
      <c r="D15" s="602"/>
      <c r="E15" s="602"/>
      <c r="F15" s="660"/>
      <c r="G15" s="602"/>
    </row>
    <row r="16" spans="1:7" x14ac:dyDescent="0.25">
      <c r="A16" s="602"/>
      <c r="B16" s="669">
        <v>43799</v>
      </c>
      <c r="C16" s="732">
        <v>5695500940.5</v>
      </c>
      <c r="D16" s="602"/>
      <c r="E16" s="602"/>
      <c r="F16" s="660"/>
      <c r="G16" s="602"/>
    </row>
    <row r="17" spans="1:7" x14ac:dyDescent="0.25">
      <c r="A17" s="602"/>
      <c r="B17" s="669">
        <v>43830</v>
      </c>
      <c r="C17" s="732">
        <v>5782530796.3599997</v>
      </c>
      <c r="D17" s="602"/>
      <c r="E17" s="602"/>
      <c r="F17" s="660"/>
      <c r="G17" s="602"/>
    </row>
    <row r="18" spans="1:7" x14ac:dyDescent="0.25">
      <c r="A18" s="602"/>
      <c r="B18" s="669">
        <v>43861</v>
      </c>
      <c r="C18" s="733">
        <v>371074963.44999999</v>
      </c>
      <c r="D18" s="602"/>
      <c r="E18" s="602"/>
      <c r="F18" s="660"/>
      <c r="G18" s="602"/>
    </row>
    <row r="19" spans="1:7" x14ac:dyDescent="0.25">
      <c r="A19" s="602"/>
      <c r="B19" s="669">
        <v>43890</v>
      </c>
      <c r="C19" s="733">
        <v>806904844.12</v>
      </c>
      <c r="D19" s="602"/>
      <c r="E19" s="602"/>
      <c r="F19" s="660"/>
      <c r="G19" s="602"/>
    </row>
    <row r="20" spans="1:7" x14ac:dyDescent="0.25">
      <c r="A20" s="602"/>
      <c r="B20" s="669">
        <v>43921</v>
      </c>
      <c r="C20" s="733">
        <v>1062317208.96</v>
      </c>
      <c r="D20" s="602"/>
      <c r="E20" s="602"/>
      <c r="F20" s="660"/>
      <c r="G20" s="602"/>
    </row>
    <row r="21" spans="1:7" x14ac:dyDescent="0.25">
      <c r="A21" s="602"/>
      <c r="B21" s="669">
        <v>43951</v>
      </c>
      <c r="C21" s="733">
        <v>1374728506.3900001</v>
      </c>
      <c r="D21" s="602"/>
      <c r="E21" s="602"/>
      <c r="F21" s="660"/>
      <c r="G21" s="602"/>
    </row>
    <row r="22" spans="1:7" x14ac:dyDescent="0.25">
      <c r="A22" s="602"/>
      <c r="B22" s="669" t="s">
        <v>2930</v>
      </c>
      <c r="C22" s="733">
        <v>1526357821.9200001</v>
      </c>
      <c r="D22" s="602"/>
      <c r="E22" s="602"/>
      <c r="F22" s="660"/>
      <c r="G22" s="602"/>
    </row>
    <row r="23" spans="1:7" x14ac:dyDescent="0.25">
      <c r="A23" s="602"/>
      <c r="B23" s="669" t="s">
        <v>2931</v>
      </c>
      <c r="C23" s="734">
        <v>1693947061.4400001</v>
      </c>
      <c r="D23" s="602"/>
      <c r="E23" s="602"/>
      <c r="F23" s="602"/>
      <c r="G23" s="602"/>
    </row>
    <row r="24" spans="1:7" x14ac:dyDescent="0.25">
      <c r="A24" s="602"/>
      <c r="B24" s="669" t="s">
        <v>2932</v>
      </c>
      <c r="C24" s="734">
        <v>1976848446.3099999</v>
      </c>
      <c r="D24" s="602"/>
      <c r="E24" s="602"/>
      <c r="F24" s="602"/>
      <c r="G24" s="602"/>
    </row>
    <row r="25" spans="1:7" x14ac:dyDescent="0.25">
      <c r="A25" s="602"/>
      <c r="B25" s="669" t="s">
        <v>2933</v>
      </c>
      <c r="C25" s="734">
        <v>2373710246.6700001</v>
      </c>
      <c r="D25" s="602"/>
      <c r="E25" s="602"/>
      <c r="F25" s="602"/>
      <c r="G25" s="602"/>
    </row>
    <row r="26" spans="1:7" x14ac:dyDescent="0.25">
      <c r="B26" s="669" t="s">
        <v>2934</v>
      </c>
      <c r="C26" s="735">
        <v>2509461015.4299998</v>
      </c>
      <c r="D26" s="121"/>
    </row>
    <row r="27" spans="1:7" x14ac:dyDescent="0.25">
      <c r="B27" s="669" t="s">
        <v>2935</v>
      </c>
      <c r="C27" s="735">
        <v>2850282238</v>
      </c>
      <c r="D27" s="121"/>
    </row>
    <row r="28" spans="1:7" x14ac:dyDescent="0.25">
      <c r="B28" s="669" t="s">
        <v>2936</v>
      </c>
      <c r="C28" s="735">
        <v>3095728178.1700001</v>
      </c>
      <c r="D28" s="121"/>
    </row>
    <row r="29" spans="1:7" x14ac:dyDescent="0.25">
      <c r="B29" s="672" t="s">
        <v>2405</v>
      </c>
      <c r="C29" s="735">
        <v>2707807207.3000002</v>
      </c>
      <c r="D29" s="121"/>
    </row>
    <row r="30" spans="1:7" x14ac:dyDescent="0.25">
      <c r="B30" s="672" t="s">
        <v>2937</v>
      </c>
      <c r="C30" s="735">
        <v>255191682.78</v>
      </c>
      <c r="D30" s="121"/>
    </row>
    <row r="31" spans="1:7" x14ac:dyDescent="0.25">
      <c r="B31" s="672" t="s">
        <v>3033</v>
      </c>
      <c r="C31" s="736">
        <v>655595597.04999995</v>
      </c>
      <c r="D31" s="121"/>
    </row>
    <row r="32" spans="1:7" x14ac:dyDescent="0.25">
      <c r="B32" s="673" t="s">
        <v>3034</v>
      </c>
      <c r="C32" s="737">
        <v>1071249111.59</v>
      </c>
      <c r="D32" s="121"/>
    </row>
    <row r="34" spans="2:2" x14ac:dyDescent="0.25">
      <c r="B34" s="738" t="s">
        <v>3035</v>
      </c>
    </row>
    <row r="35" spans="2:2" x14ac:dyDescent="0.25">
      <c r="B35" s="739" t="s">
        <v>0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6"/>
  <sheetViews>
    <sheetView zoomScaleNormal="100" workbookViewId="0">
      <selection activeCell="H48" sqref="H48"/>
    </sheetView>
  </sheetViews>
  <sheetFormatPr defaultColWidth="8.7109375" defaultRowHeight="15" x14ac:dyDescent="0.25"/>
  <cols>
    <col min="1" max="1" width="8.7109375" style="104"/>
    <col min="2" max="2" width="11" style="104" customWidth="1"/>
    <col min="3" max="3" width="15.85546875" style="104" bestFit="1" customWidth="1"/>
    <col min="4" max="4" width="15.85546875" style="104" customWidth="1"/>
    <col min="5" max="5" width="17.85546875" style="104" bestFit="1" customWidth="1"/>
    <col min="6" max="6" width="29.140625" style="104" bestFit="1" customWidth="1"/>
    <col min="7" max="7" width="27.28515625" style="104" customWidth="1"/>
    <col min="8" max="8" width="29.140625" style="104" customWidth="1"/>
    <col min="9" max="9" width="14.42578125" style="104" bestFit="1" customWidth="1"/>
    <col min="10" max="16384" width="8.7109375" style="104"/>
  </cols>
  <sheetData>
    <row r="2" spans="2:10" ht="15.75" x14ac:dyDescent="0.25">
      <c r="B2" s="601" t="s">
        <v>3036</v>
      </c>
      <c r="C2" s="602"/>
      <c r="D2" s="602"/>
      <c r="E2" s="602"/>
      <c r="F2" s="602"/>
      <c r="G2" s="602"/>
      <c r="H2" s="602"/>
      <c r="I2" s="602"/>
    </row>
    <row r="3" spans="2:10" x14ac:dyDescent="0.25">
      <c r="B3" s="603" t="s">
        <v>3037</v>
      </c>
      <c r="C3" s="602"/>
      <c r="D3" s="602"/>
      <c r="E3" s="602"/>
      <c r="F3" s="602"/>
      <c r="G3" s="602"/>
      <c r="H3" s="602"/>
      <c r="I3" s="602"/>
    </row>
    <row r="4" spans="2:10" x14ac:dyDescent="0.25">
      <c r="B4" s="602"/>
      <c r="C4" s="602"/>
      <c r="D4" s="602"/>
      <c r="E4" s="602"/>
      <c r="F4" s="602"/>
      <c r="G4" s="602"/>
      <c r="H4" s="602"/>
      <c r="I4" s="602"/>
    </row>
    <row r="5" spans="2:10" x14ac:dyDescent="0.25">
      <c r="B5" s="740" t="s">
        <v>76</v>
      </c>
      <c r="C5" s="741" t="s">
        <v>3038</v>
      </c>
      <c r="D5" s="741" t="s">
        <v>3039</v>
      </c>
      <c r="E5" s="741" t="s">
        <v>3040</v>
      </c>
      <c r="F5" s="741" t="s">
        <v>3041</v>
      </c>
      <c r="G5" s="741" t="s">
        <v>3042</v>
      </c>
      <c r="H5" s="741" t="s">
        <v>3043</v>
      </c>
      <c r="I5" s="741" t="s">
        <v>3044</v>
      </c>
      <c r="J5" s="742"/>
    </row>
    <row r="6" spans="2:10" x14ac:dyDescent="0.25">
      <c r="B6" s="743">
        <v>41274</v>
      </c>
      <c r="C6" s="744">
        <v>5.3455963057532268</v>
      </c>
      <c r="D6" s="744">
        <v>-2.6740802239018402</v>
      </c>
      <c r="E6" s="744">
        <v>1.0310233684965235</v>
      </c>
      <c r="F6" s="744">
        <v>-1.9244690965529694</v>
      </c>
      <c r="G6" s="744">
        <v>-0.94669363886410851</v>
      </c>
      <c r="H6" s="744">
        <v>1.7780703537949449</v>
      </c>
      <c r="I6" s="745">
        <v>0.83137671493083609</v>
      </c>
      <c r="J6" s="742"/>
    </row>
    <row r="7" spans="2:10" x14ac:dyDescent="0.25">
      <c r="B7" s="746">
        <v>41639</v>
      </c>
      <c r="C7" s="744">
        <v>4.9665000016094112</v>
      </c>
      <c r="D7" s="744">
        <v>-2.4271339820472999</v>
      </c>
      <c r="E7" s="744">
        <v>1.0535803460926962</v>
      </c>
      <c r="F7" s="744">
        <v>-1.8776176669575828</v>
      </c>
      <c r="G7" s="744">
        <v>-1.5329733266604881</v>
      </c>
      <c r="H7" s="744">
        <v>1.7153286986972245</v>
      </c>
      <c r="I7" s="745">
        <v>0.18235537203673641</v>
      </c>
      <c r="J7" s="742"/>
    </row>
    <row r="8" spans="2:10" x14ac:dyDescent="0.25">
      <c r="B8" s="746">
        <v>42004</v>
      </c>
      <c r="C8" s="744">
        <v>4.7637837664343996</v>
      </c>
      <c r="D8" s="744">
        <v>-2.1788768807801779</v>
      </c>
      <c r="E8" s="744">
        <v>1.0540052657864614</v>
      </c>
      <c r="F8" s="744">
        <v>-1.8721388465007371</v>
      </c>
      <c r="G8" s="744">
        <v>-1.3338939368121985</v>
      </c>
      <c r="H8" s="744">
        <v>1.7667733049399459</v>
      </c>
      <c r="I8" s="745">
        <v>0.53075598871240681</v>
      </c>
      <c r="J8" s="742"/>
    </row>
    <row r="9" spans="2:10" x14ac:dyDescent="0.25">
      <c r="B9" s="746">
        <v>42369</v>
      </c>
      <c r="C9" s="744">
        <v>4.6076026914352832</v>
      </c>
      <c r="D9" s="744">
        <v>-1.9423004341225032</v>
      </c>
      <c r="E9" s="744">
        <v>0.96152396766192882</v>
      </c>
      <c r="F9" s="744">
        <v>-1.8818522618403093</v>
      </c>
      <c r="G9" s="744">
        <v>-2.9843027511446198</v>
      </c>
      <c r="H9" s="744">
        <v>1.7449739631343997</v>
      </c>
      <c r="I9" s="745">
        <v>-1.2396179447721063</v>
      </c>
      <c r="J9" s="742"/>
    </row>
    <row r="10" spans="2:10" x14ac:dyDescent="0.25">
      <c r="B10" s="746">
        <v>42735</v>
      </c>
      <c r="C10" s="744">
        <v>4.2507845649112062</v>
      </c>
      <c r="D10" s="744">
        <v>-1.4878345831243542</v>
      </c>
      <c r="E10" s="744">
        <v>1.3190473553157855</v>
      </c>
      <c r="F10" s="744">
        <v>-1.8442116601002896</v>
      </c>
      <c r="G10" s="744">
        <v>-0.72186000739854739</v>
      </c>
      <c r="H10" s="744">
        <v>2.2377856770023472</v>
      </c>
      <c r="I10" s="745">
        <v>1.5703510799850933</v>
      </c>
      <c r="J10" s="742"/>
    </row>
    <row r="11" spans="2:10" x14ac:dyDescent="0.25">
      <c r="B11" s="746">
        <v>43100</v>
      </c>
      <c r="C11" s="744">
        <v>3.7539271899268769</v>
      </c>
      <c r="D11" s="744">
        <v>-0.98988419243436587</v>
      </c>
      <c r="E11" s="744">
        <v>1.2278178620115625</v>
      </c>
      <c r="F11" s="744">
        <v>-1.867793927199946</v>
      </c>
      <c r="G11" s="744">
        <v>-1.1364259445823794</v>
      </c>
      <c r="H11" s="744">
        <v>2.1240669323041277</v>
      </c>
      <c r="I11" s="745">
        <v>0.99258469826668982</v>
      </c>
      <c r="J11" s="742"/>
    </row>
    <row r="12" spans="2:10" x14ac:dyDescent="0.25">
      <c r="B12" s="746">
        <v>43465</v>
      </c>
      <c r="C12" s="744">
        <v>2.8580526004643128</v>
      </c>
      <c r="D12" s="744">
        <v>-0.45876047239672041</v>
      </c>
      <c r="E12" s="744">
        <v>1.1403401463114062</v>
      </c>
      <c r="F12" s="744">
        <v>-1.7006983996742693</v>
      </c>
      <c r="G12" s="744">
        <v>-0.47393610980569778</v>
      </c>
      <c r="H12" s="744">
        <v>1.8389338747047295</v>
      </c>
      <c r="I12" s="745">
        <v>1.3549374078625627</v>
      </c>
      <c r="J12" s="742"/>
    </row>
    <row r="13" spans="2:10" x14ac:dyDescent="0.25">
      <c r="B13" s="746">
        <v>43830</v>
      </c>
      <c r="C13" s="744">
        <v>2.8117965914389407</v>
      </c>
      <c r="D13" s="744">
        <v>-0.35348946890572158</v>
      </c>
      <c r="E13" s="744">
        <v>1.3073891572098939</v>
      </c>
      <c r="F13" s="744">
        <v>-1.7441273703211895</v>
      </c>
      <c r="G13" s="744">
        <v>-0.47386691956801641</v>
      </c>
      <c r="H13" s="744">
        <v>2.0215689094219238</v>
      </c>
      <c r="I13" s="745">
        <v>1.5379312934856899</v>
      </c>
      <c r="J13" s="742"/>
    </row>
    <row r="14" spans="2:10" x14ac:dyDescent="0.25">
      <c r="B14" s="747">
        <v>44196</v>
      </c>
      <c r="C14" s="748">
        <v>2.4271292324229745</v>
      </c>
      <c r="D14" s="748">
        <v>-0.26419954493130804</v>
      </c>
      <c r="E14" s="748">
        <v>1.0005233381834291</v>
      </c>
      <c r="F14" s="748">
        <v>-1.7394883985640028</v>
      </c>
      <c r="G14" s="748">
        <v>-0.71164532986661766</v>
      </c>
      <c r="H14" s="748">
        <v>1.4239646271110926</v>
      </c>
      <c r="I14" s="749">
        <v>0.6</v>
      </c>
      <c r="J14" s="742"/>
    </row>
    <row r="15" spans="2:10" x14ac:dyDescent="0.25">
      <c r="B15" s="602"/>
      <c r="C15" s="602"/>
      <c r="D15" s="602"/>
      <c r="E15" s="602"/>
      <c r="F15" s="602"/>
      <c r="G15" s="602"/>
      <c r="H15" s="602"/>
      <c r="I15" s="602"/>
    </row>
    <row r="16" spans="2:10" x14ac:dyDescent="0.25">
      <c r="B16" s="121" t="s">
        <v>0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16"/>
  <sheetViews>
    <sheetView zoomScaleNormal="100" workbookViewId="0">
      <selection activeCell="H48" sqref="H48"/>
    </sheetView>
  </sheetViews>
  <sheetFormatPr defaultColWidth="8.7109375" defaultRowHeight="15" x14ac:dyDescent="0.25"/>
  <cols>
    <col min="1" max="1" width="8.7109375" style="104"/>
    <col min="2" max="2" width="8.85546875" style="104" bestFit="1" customWidth="1"/>
    <col min="3" max="3" width="19.28515625" style="104" customWidth="1"/>
    <col min="4" max="4" width="19" style="104" customWidth="1"/>
    <col min="5" max="5" width="17.5703125" style="104" customWidth="1"/>
    <col min="6" max="6" width="17.85546875" style="104" customWidth="1"/>
    <col min="7" max="7" width="17" style="104" customWidth="1"/>
    <col min="8" max="8" width="11.140625" style="104" customWidth="1"/>
    <col min="9" max="16384" width="8.7109375" style="104"/>
  </cols>
  <sheetData>
    <row r="2" spans="2:8" ht="15.75" x14ac:dyDescent="0.25">
      <c r="B2" s="601" t="s">
        <v>3045</v>
      </c>
      <c r="C2" s="602"/>
      <c r="D2" s="602"/>
      <c r="E2" s="602"/>
      <c r="F2" s="602"/>
      <c r="G2" s="602"/>
      <c r="H2" s="602"/>
    </row>
    <row r="3" spans="2:8" x14ac:dyDescent="0.25">
      <c r="B3" s="603" t="s">
        <v>3046</v>
      </c>
      <c r="C3" s="602"/>
      <c r="D3" s="602"/>
      <c r="E3" s="602"/>
      <c r="F3" s="602"/>
      <c r="G3" s="602"/>
      <c r="H3" s="602"/>
    </row>
    <row r="4" spans="2:8" x14ac:dyDescent="0.25">
      <c r="B4" s="602"/>
      <c r="C4" s="602"/>
      <c r="D4" s="602"/>
      <c r="E4" s="602"/>
      <c r="F4" s="602"/>
      <c r="G4" s="602"/>
      <c r="H4" s="602"/>
    </row>
    <row r="5" spans="2:8" ht="33.75" x14ac:dyDescent="0.25">
      <c r="B5" s="750" t="s">
        <v>76</v>
      </c>
      <c r="C5" s="750" t="s">
        <v>2911</v>
      </c>
      <c r="D5" s="750" t="s">
        <v>3047</v>
      </c>
      <c r="E5" s="750" t="s">
        <v>3048</v>
      </c>
      <c r="F5" s="750" t="s">
        <v>3049</v>
      </c>
      <c r="G5" s="659" t="s">
        <v>2913</v>
      </c>
      <c r="H5" s="659" t="s">
        <v>2321</v>
      </c>
    </row>
    <row r="6" spans="2:8" x14ac:dyDescent="0.25">
      <c r="B6" s="751">
        <v>41274</v>
      </c>
      <c r="C6" s="752">
        <v>2841340527.1999998</v>
      </c>
      <c r="D6" s="752">
        <v>3491788251.9400001</v>
      </c>
      <c r="E6" s="752">
        <v>3421693886.8499999</v>
      </c>
      <c r="F6" s="752">
        <v>2749672872.9200001</v>
      </c>
      <c r="G6" s="753">
        <v>5882979344.8299999</v>
      </c>
      <c r="H6" s="754">
        <v>416670702.18000001</v>
      </c>
    </row>
    <row r="7" spans="2:8" x14ac:dyDescent="0.25">
      <c r="B7" s="755">
        <f>+EOMONTH(B6,12)</f>
        <v>41639</v>
      </c>
      <c r="C7" s="753">
        <v>2766895011.29</v>
      </c>
      <c r="D7" s="753">
        <v>3408655633.29</v>
      </c>
      <c r="E7" s="753">
        <v>3443944470.8000002</v>
      </c>
      <c r="F7" s="753">
        <v>2538844557.3899999</v>
      </c>
      <c r="G7" s="753">
        <v>4607243812.4700003</v>
      </c>
      <c r="H7" s="754">
        <v>301951649.24000001</v>
      </c>
    </row>
    <row r="8" spans="2:8" x14ac:dyDescent="0.25">
      <c r="B8" s="755">
        <f t="shared" ref="B8:B14" si="0">+EOMONTH(B7,12)</f>
        <v>42004</v>
      </c>
      <c r="C8" s="753">
        <v>2870929658.5300002</v>
      </c>
      <c r="D8" s="753">
        <v>2921683696.77</v>
      </c>
      <c r="E8" s="753">
        <v>3417909238.3699999</v>
      </c>
      <c r="F8" s="753">
        <v>2179656403.3600001</v>
      </c>
      <c r="G8" s="753">
        <v>4269958889.1999998</v>
      </c>
      <c r="H8" s="754">
        <v>294501492.97000003</v>
      </c>
    </row>
    <row r="9" spans="2:8" x14ac:dyDescent="0.25">
      <c r="B9" s="755">
        <f t="shared" si="0"/>
        <v>42369</v>
      </c>
      <c r="C9" s="753">
        <v>2727760828.6500001</v>
      </c>
      <c r="D9" s="753">
        <v>2800412455.0300002</v>
      </c>
      <c r="E9" s="753">
        <v>3368808435.02</v>
      </c>
      <c r="F9" s="753">
        <v>2047321285.78</v>
      </c>
      <c r="G9" s="753">
        <v>3990076121.9899998</v>
      </c>
      <c r="H9" s="754">
        <v>294948703.81999999</v>
      </c>
    </row>
    <row r="10" spans="2:8" x14ac:dyDescent="0.25">
      <c r="B10" s="755">
        <f t="shared" si="0"/>
        <v>42735</v>
      </c>
      <c r="C10" s="753">
        <v>2386576839.7199998</v>
      </c>
      <c r="D10" s="753">
        <v>2671021241.6799998</v>
      </c>
      <c r="E10" s="753">
        <v>3275213906.73</v>
      </c>
      <c r="F10" s="753">
        <v>1838832833.95</v>
      </c>
      <c r="G10" s="753">
        <v>3697382979.1700001</v>
      </c>
      <c r="H10" s="754">
        <v>236781368.66999999</v>
      </c>
    </row>
    <row r="11" spans="2:8" x14ac:dyDescent="0.25">
      <c r="B11" s="755">
        <f t="shared" si="0"/>
        <v>43100</v>
      </c>
      <c r="C11" s="753">
        <v>1985871954.3599999</v>
      </c>
      <c r="D11" s="753">
        <v>2376855353</v>
      </c>
      <c r="E11" s="753">
        <v>3222896718.3699999</v>
      </c>
      <c r="F11" s="753">
        <v>1681114908.25</v>
      </c>
      <c r="G11" s="753">
        <v>3193156269.0700002</v>
      </c>
      <c r="H11" s="754">
        <v>215166715.18000001</v>
      </c>
    </row>
    <row r="12" spans="2:8" x14ac:dyDescent="0.25">
      <c r="B12" s="755">
        <f t="shared" si="0"/>
        <v>43465</v>
      </c>
      <c r="C12" s="753">
        <v>1279748538.22</v>
      </c>
      <c r="D12" s="753">
        <v>2077832940.6199999</v>
      </c>
      <c r="E12" s="753">
        <v>3065531708.3899999</v>
      </c>
      <c r="F12" s="753">
        <v>1436377850.5799999</v>
      </c>
      <c r="G12" s="753">
        <v>2823310647.3200002</v>
      </c>
      <c r="H12" s="754">
        <v>199247039.21000001</v>
      </c>
    </row>
    <row r="13" spans="2:8" x14ac:dyDescent="0.25">
      <c r="B13" s="755">
        <f t="shared" si="0"/>
        <v>43830</v>
      </c>
      <c r="C13" s="753">
        <v>1041987482.97</v>
      </c>
      <c r="D13" s="753">
        <v>2108733186.04</v>
      </c>
      <c r="E13" s="753">
        <v>3480272244.4400001</v>
      </c>
      <c r="F13" s="753">
        <v>1427355298.3299999</v>
      </c>
      <c r="G13" s="753">
        <v>2816773899.4099998</v>
      </c>
      <c r="H13" s="754">
        <v>228843445.15000001</v>
      </c>
    </row>
    <row r="14" spans="2:8" x14ac:dyDescent="0.25">
      <c r="B14" s="756">
        <f t="shared" si="0"/>
        <v>44196</v>
      </c>
      <c r="C14" s="757">
        <v>989591778.92999995</v>
      </c>
      <c r="D14" s="757">
        <v>2052826782.6700001</v>
      </c>
      <c r="E14" s="757">
        <v>3412637554.3200002</v>
      </c>
      <c r="F14" s="757">
        <v>1280466859.78</v>
      </c>
      <c r="G14" s="757">
        <v>2449109843.48</v>
      </c>
      <c r="H14" s="758">
        <v>103947776.68000001</v>
      </c>
    </row>
    <row r="15" spans="2:8" x14ac:dyDescent="0.25">
      <c r="B15" s="602"/>
      <c r="C15" s="602"/>
      <c r="D15" s="602"/>
      <c r="E15" s="602"/>
      <c r="F15" s="602"/>
      <c r="G15" s="602"/>
      <c r="H15" s="602"/>
    </row>
    <row r="16" spans="2:8" x14ac:dyDescent="0.25">
      <c r="B16" s="602" t="s">
        <v>3050</v>
      </c>
      <c r="C16" s="602"/>
      <c r="D16" s="602"/>
      <c r="E16" s="602"/>
      <c r="F16" s="602"/>
      <c r="G16" s="602"/>
      <c r="H16" s="602"/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V29"/>
  <sheetViews>
    <sheetView zoomScaleNormal="100" workbookViewId="0">
      <selection activeCell="H48" sqref="H48"/>
    </sheetView>
  </sheetViews>
  <sheetFormatPr defaultColWidth="8.7109375" defaultRowHeight="15" x14ac:dyDescent="0.25"/>
  <cols>
    <col min="1" max="8" width="8.7109375" style="104"/>
    <col min="9" max="9" width="6" style="104" customWidth="1"/>
    <col min="10" max="10" width="27" style="104" bestFit="1" customWidth="1"/>
    <col min="11" max="11" width="27.28515625" style="104" bestFit="1" customWidth="1"/>
    <col min="12" max="16384" width="8.7109375" style="104"/>
  </cols>
  <sheetData>
    <row r="2" spans="2:11" ht="15.75" x14ac:dyDescent="0.25">
      <c r="B2" s="601" t="s">
        <v>3051</v>
      </c>
      <c r="C2" s="602"/>
      <c r="D2" s="602"/>
      <c r="E2" s="602"/>
    </row>
    <row r="3" spans="2:11" x14ac:dyDescent="0.25">
      <c r="B3" s="603" t="s">
        <v>75</v>
      </c>
      <c r="C3" s="602"/>
      <c r="D3" s="602"/>
      <c r="E3" s="602"/>
    </row>
    <row r="4" spans="2:11" x14ac:dyDescent="0.25">
      <c r="B4" s="602"/>
      <c r="C4" s="602"/>
      <c r="D4" s="602"/>
      <c r="E4" s="602"/>
    </row>
    <row r="5" spans="2:11" x14ac:dyDescent="0.25">
      <c r="B5" s="759" t="s">
        <v>2286</v>
      </c>
      <c r="C5" s="760" t="s">
        <v>3052</v>
      </c>
      <c r="D5" s="761" t="s">
        <v>3053</v>
      </c>
      <c r="E5" s="761" t="s">
        <v>3054</v>
      </c>
      <c r="F5" s="761" t="s">
        <v>3055</v>
      </c>
      <c r="G5" s="761" t="s">
        <v>3056</v>
      </c>
      <c r="H5" s="761" t="s">
        <v>3057</v>
      </c>
      <c r="I5" s="761" t="s">
        <v>3058</v>
      </c>
      <c r="J5" s="761" t="s">
        <v>3059</v>
      </c>
      <c r="K5" s="761" t="s">
        <v>3060</v>
      </c>
    </row>
    <row r="6" spans="2:11" x14ac:dyDescent="0.25">
      <c r="B6" s="762" t="s">
        <v>3061</v>
      </c>
      <c r="C6" s="763">
        <v>0</v>
      </c>
      <c r="D6" s="763">
        <v>0</v>
      </c>
      <c r="E6" s="763">
        <v>0</v>
      </c>
      <c r="F6" s="692">
        <v>0</v>
      </c>
      <c r="G6" s="692">
        <v>36.558855139039295</v>
      </c>
      <c r="H6" s="624">
        <v>19.372772513060173</v>
      </c>
      <c r="I6" s="624">
        <v>44.068372347900528</v>
      </c>
      <c r="J6" s="624">
        <v>7.1722705764827799</v>
      </c>
      <c r="K6" s="624">
        <v>4.2348499999999998</v>
      </c>
    </row>
    <row r="7" spans="2:11" x14ac:dyDescent="0.25">
      <c r="B7" s="755">
        <v>41274</v>
      </c>
      <c r="C7" s="764">
        <v>0</v>
      </c>
      <c r="D7" s="764">
        <v>0</v>
      </c>
      <c r="E7" s="764">
        <v>0</v>
      </c>
      <c r="F7" s="693">
        <v>17.971866980439604</v>
      </c>
      <c r="G7" s="693">
        <v>20.982166402318182</v>
      </c>
      <c r="H7" s="627">
        <v>18.550998984650139</v>
      </c>
      <c r="I7" s="627">
        <v>42.494967632592079</v>
      </c>
      <c r="J7" s="627">
        <v>6.9148048758227745</v>
      </c>
      <c r="K7" s="627">
        <v>4.3156400000000001</v>
      </c>
    </row>
    <row r="8" spans="2:11" x14ac:dyDescent="0.25">
      <c r="B8" s="755">
        <f>+EOMONTH(B7,12)</f>
        <v>41639</v>
      </c>
      <c r="C8" s="764">
        <v>0</v>
      </c>
      <c r="D8" s="764">
        <v>0</v>
      </c>
      <c r="E8" s="764">
        <v>0</v>
      </c>
      <c r="F8" s="693">
        <v>20.477872366453926</v>
      </c>
      <c r="G8" s="693">
        <v>38.243412106983207</v>
      </c>
      <c r="H8" s="627">
        <v>17.448801492859882</v>
      </c>
      <c r="I8" s="627">
        <v>23.82991403370298</v>
      </c>
      <c r="J8" s="627">
        <v>6.4982073804617766</v>
      </c>
      <c r="K8" s="627">
        <v>3.9420200000000003</v>
      </c>
    </row>
    <row r="9" spans="2:11" x14ac:dyDescent="0.25">
      <c r="B9" s="755">
        <f t="shared" ref="B9:B15" si="0">+EOMONTH(B8,12)</f>
        <v>42004</v>
      </c>
      <c r="C9" s="764">
        <v>0</v>
      </c>
      <c r="D9" s="764">
        <v>0</v>
      </c>
      <c r="E9" s="764">
        <v>0</v>
      </c>
      <c r="F9" s="693">
        <v>20.213383344620432</v>
      </c>
      <c r="G9" s="693">
        <v>38.094976826172037</v>
      </c>
      <c r="H9" s="627">
        <v>17.226718041386885</v>
      </c>
      <c r="I9" s="627">
        <v>24.46492178782065</v>
      </c>
      <c r="J9" s="627">
        <v>6.2558599058903557</v>
      </c>
      <c r="K9" s="627">
        <v>3.4625999999999997</v>
      </c>
    </row>
    <row r="10" spans="2:11" x14ac:dyDescent="0.25">
      <c r="B10" s="755">
        <f t="shared" si="0"/>
        <v>42369</v>
      </c>
      <c r="C10" s="765">
        <v>0</v>
      </c>
      <c r="D10" s="765">
        <v>0</v>
      </c>
      <c r="E10" s="765">
        <v>0</v>
      </c>
      <c r="F10" s="766">
        <v>42.077194983645768</v>
      </c>
      <c r="G10" s="767">
        <v>33.49797126350655</v>
      </c>
      <c r="H10" s="627">
        <v>0</v>
      </c>
      <c r="I10" s="627">
        <v>24.424833752847679</v>
      </c>
      <c r="J10" s="627">
        <v>5.8855738723792204</v>
      </c>
      <c r="K10" s="627">
        <v>3.1949699999999996</v>
      </c>
    </row>
    <row r="11" spans="2:11" x14ac:dyDescent="0.25">
      <c r="B11" s="755">
        <f t="shared" si="0"/>
        <v>42735</v>
      </c>
      <c r="C11" s="765">
        <v>0</v>
      </c>
      <c r="D11" s="765">
        <v>0</v>
      </c>
      <c r="E11" s="765">
        <v>0</v>
      </c>
      <c r="F11" s="766">
        <v>58.023586316155473</v>
      </c>
      <c r="G11" s="767">
        <v>20.806102591930639</v>
      </c>
      <c r="H11" s="627">
        <v>0</v>
      </c>
      <c r="I11" s="627">
        <v>21.170311091913888</v>
      </c>
      <c r="J11" s="627">
        <v>5.4286146581182271</v>
      </c>
      <c r="K11" s="627">
        <v>2.9714200000000002</v>
      </c>
    </row>
    <row r="12" spans="2:11" x14ac:dyDescent="0.25">
      <c r="B12" s="755">
        <f t="shared" si="0"/>
        <v>43100</v>
      </c>
      <c r="C12" s="765">
        <v>0</v>
      </c>
      <c r="D12" s="765">
        <v>0</v>
      </c>
      <c r="E12" s="765">
        <v>19.660814632684179</v>
      </c>
      <c r="F12" s="766">
        <v>59.416491522652528</v>
      </c>
      <c r="G12" s="767">
        <v>0</v>
      </c>
      <c r="H12" s="627">
        <v>0</v>
      </c>
      <c r="I12" s="627">
        <v>20.9226938446633</v>
      </c>
      <c r="J12" s="627">
        <v>4.9740172516050425</v>
      </c>
      <c r="K12" s="627">
        <v>2.36693</v>
      </c>
    </row>
    <row r="13" spans="2:11" x14ac:dyDescent="0.25">
      <c r="B13" s="755">
        <f t="shared" si="0"/>
        <v>43465</v>
      </c>
      <c r="C13" s="765">
        <v>0</v>
      </c>
      <c r="D13" s="765">
        <v>17.136950666079681</v>
      </c>
      <c r="E13" s="765">
        <v>37.094731056707772</v>
      </c>
      <c r="F13" s="766">
        <v>22.798468622465997</v>
      </c>
      <c r="G13" s="767">
        <v>0</v>
      </c>
      <c r="H13" s="627">
        <v>0</v>
      </c>
      <c r="I13" s="627">
        <v>22.96984965474655</v>
      </c>
      <c r="J13" s="627">
        <v>4.4501568338486912</v>
      </c>
      <c r="K13" s="627">
        <v>1.7444000000000002</v>
      </c>
    </row>
    <row r="14" spans="2:11" x14ac:dyDescent="0.25">
      <c r="B14" s="755">
        <f t="shared" si="0"/>
        <v>43830</v>
      </c>
      <c r="C14" s="765">
        <v>0</v>
      </c>
      <c r="D14" s="765">
        <v>16.615221952978338</v>
      </c>
      <c r="E14" s="765">
        <v>58.718401466670102</v>
      </c>
      <c r="F14" s="766">
        <v>0</v>
      </c>
      <c r="G14" s="767">
        <v>0</v>
      </c>
      <c r="H14" s="627">
        <v>24.66637658035156</v>
      </c>
      <c r="I14" s="627">
        <v>0</v>
      </c>
      <c r="J14" s="627">
        <v>4.0629200895983359</v>
      </c>
      <c r="K14" s="627">
        <v>1.5624400000000001</v>
      </c>
    </row>
    <row r="15" spans="2:11" x14ac:dyDescent="0.25">
      <c r="B15" s="756">
        <f t="shared" si="0"/>
        <v>44196</v>
      </c>
      <c r="C15" s="768">
        <v>18.351853545720985</v>
      </c>
      <c r="D15" s="768">
        <v>34.592851346919929</v>
      </c>
      <c r="E15" s="768">
        <v>23.56100631104308</v>
      </c>
      <c r="F15" s="769">
        <v>0</v>
      </c>
      <c r="G15" s="770">
        <v>0</v>
      </c>
      <c r="H15" s="629">
        <v>23.49428879631601</v>
      </c>
      <c r="I15" s="629">
        <v>0</v>
      </c>
      <c r="J15" s="629">
        <v>3.495011507652293</v>
      </c>
      <c r="K15" s="629">
        <v>1.37798</v>
      </c>
    </row>
    <row r="16" spans="2:11" x14ac:dyDescent="0.25">
      <c r="B16" s="660"/>
      <c r="C16" s="602"/>
      <c r="D16" s="602"/>
      <c r="E16" s="602"/>
    </row>
    <row r="17" spans="1:22" x14ac:dyDescent="0.25">
      <c r="A17" s="121"/>
      <c r="B17" s="688" t="s">
        <v>3062</v>
      </c>
      <c r="C17" s="604"/>
      <c r="D17" s="604"/>
      <c r="E17" s="602"/>
    </row>
    <row r="18" spans="1:22" x14ac:dyDescent="0.25">
      <c r="A18" s="121"/>
      <c r="B18" s="688" t="s">
        <v>2757</v>
      </c>
      <c r="C18" s="604"/>
      <c r="D18" s="604"/>
      <c r="E18" s="602"/>
    </row>
    <row r="19" spans="1:22" x14ac:dyDescent="0.25">
      <c r="A19" s="121"/>
      <c r="C19" s="121"/>
      <c r="D19" s="121"/>
    </row>
    <row r="20" spans="1:22" x14ac:dyDescent="0.25">
      <c r="A20" s="121"/>
      <c r="B20" s="121"/>
      <c r="C20" s="771"/>
      <c r="D20" s="771"/>
      <c r="E20" s="771"/>
      <c r="F20" s="771"/>
      <c r="G20" s="771"/>
      <c r="H20" s="771"/>
      <c r="I20" s="771"/>
      <c r="J20" s="772"/>
      <c r="K20" s="772"/>
      <c r="N20" s="771"/>
      <c r="O20" s="771"/>
      <c r="P20" s="771"/>
      <c r="Q20" s="771"/>
      <c r="R20" s="771"/>
      <c r="S20" s="771"/>
      <c r="T20" s="771"/>
      <c r="U20" s="771"/>
      <c r="V20" s="771"/>
    </row>
    <row r="21" spans="1:22" x14ac:dyDescent="0.25">
      <c r="C21" s="771"/>
      <c r="D21" s="771"/>
      <c r="E21" s="771"/>
      <c r="F21" s="771"/>
      <c r="G21" s="771"/>
      <c r="H21" s="771"/>
      <c r="I21" s="771"/>
      <c r="J21" s="772"/>
      <c r="K21" s="772"/>
      <c r="N21" s="771"/>
      <c r="O21" s="771"/>
      <c r="P21" s="771"/>
      <c r="Q21" s="771"/>
      <c r="R21" s="771"/>
      <c r="S21" s="771"/>
      <c r="T21" s="771"/>
      <c r="U21" s="771"/>
      <c r="V21" s="771"/>
    </row>
    <row r="22" spans="1:22" x14ac:dyDescent="0.25">
      <c r="C22" s="771"/>
      <c r="D22" s="771"/>
      <c r="E22" s="771"/>
      <c r="F22" s="771"/>
      <c r="G22" s="771"/>
      <c r="H22" s="771"/>
      <c r="I22" s="771"/>
      <c r="J22" s="772"/>
      <c r="K22" s="772"/>
      <c r="N22" s="771"/>
      <c r="O22" s="771"/>
      <c r="P22" s="771"/>
      <c r="Q22" s="771"/>
      <c r="R22" s="771"/>
      <c r="S22" s="771"/>
      <c r="T22" s="771"/>
      <c r="U22" s="771"/>
      <c r="V22" s="771"/>
    </row>
    <row r="23" spans="1:22" x14ac:dyDescent="0.25">
      <c r="C23" s="771"/>
      <c r="D23" s="771"/>
      <c r="E23" s="771"/>
      <c r="F23" s="771"/>
      <c r="G23" s="771"/>
      <c r="H23" s="771"/>
      <c r="I23" s="771"/>
      <c r="J23" s="772"/>
      <c r="K23" s="772"/>
      <c r="N23" s="771"/>
      <c r="O23" s="771"/>
      <c r="P23" s="771"/>
      <c r="Q23" s="771"/>
      <c r="R23" s="771"/>
      <c r="S23" s="771"/>
      <c r="T23" s="771"/>
      <c r="U23" s="771"/>
      <c r="V23" s="771"/>
    </row>
    <row r="24" spans="1:22" x14ac:dyDescent="0.25">
      <c r="C24" s="771"/>
      <c r="D24" s="771"/>
      <c r="E24" s="771"/>
      <c r="F24" s="771"/>
      <c r="G24" s="771"/>
      <c r="H24" s="771"/>
      <c r="I24" s="771"/>
      <c r="J24" s="772"/>
      <c r="K24" s="772"/>
      <c r="N24" s="771"/>
      <c r="O24" s="771"/>
      <c r="P24" s="771"/>
      <c r="Q24" s="771"/>
      <c r="R24" s="771"/>
      <c r="S24" s="771"/>
      <c r="T24" s="771"/>
      <c r="U24" s="771"/>
      <c r="V24" s="771"/>
    </row>
    <row r="25" spans="1:22" x14ac:dyDescent="0.25">
      <c r="C25" s="771"/>
      <c r="D25" s="771"/>
      <c r="E25" s="771"/>
      <c r="F25" s="771"/>
      <c r="G25" s="771"/>
      <c r="H25" s="771"/>
      <c r="I25" s="771"/>
      <c r="J25" s="772"/>
      <c r="K25" s="772"/>
      <c r="N25" s="771"/>
      <c r="O25" s="771"/>
      <c r="P25" s="771"/>
      <c r="Q25" s="771"/>
      <c r="R25" s="771"/>
      <c r="S25" s="771"/>
      <c r="T25" s="771"/>
      <c r="U25" s="771"/>
      <c r="V25" s="771"/>
    </row>
    <row r="26" spans="1:22" x14ac:dyDescent="0.25">
      <c r="C26" s="771"/>
      <c r="D26" s="771"/>
      <c r="E26" s="771"/>
      <c r="F26" s="771"/>
      <c r="G26" s="771"/>
      <c r="H26" s="771"/>
      <c r="I26" s="771"/>
      <c r="J26" s="772"/>
      <c r="K26" s="772"/>
      <c r="N26" s="771"/>
      <c r="O26" s="771"/>
      <c r="P26" s="771"/>
      <c r="Q26" s="771"/>
      <c r="R26" s="771"/>
      <c r="S26" s="771"/>
      <c r="T26" s="771"/>
      <c r="U26" s="771"/>
      <c r="V26" s="771"/>
    </row>
    <row r="27" spans="1:22" x14ac:dyDescent="0.25">
      <c r="C27" s="771"/>
      <c r="D27" s="771"/>
      <c r="E27" s="771"/>
      <c r="F27" s="771"/>
      <c r="G27" s="771"/>
      <c r="H27" s="771"/>
      <c r="I27" s="771"/>
      <c r="J27" s="772"/>
      <c r="K27" s="772"/>
      <c r="N27" s="771"/>
      <c r="O27" s="771"/>
      <c r="P27" s="771"/>
      <c r="Q27" s="771"/>
      <c r="R27" s="771"/>
      <c r="S27" s="771"/>
      <c r="T27" s="771"/>
      <c r="U27" s="771"/>
      <c r="V27" s="771"/>
    </row>
    <row r="28" spans="1:22" x14ac:dyDescent="0.25">
      <c r="C28" s="771"/>
      <c r="D28" s="771"/>
      <c r="E28" s="771"/>
      <c r="F28" s="771"/>
      <c r="G28" s="771"/>
      <c r="H28" s="771"/>
      <c r="I28" s="771"/>
      <c r="J28" s="772"/>
      <c r="K28" s="772"/>
      <c r="N28" s="771"/>
      <c r="O28" s="771"/>
      <c r="P28" s="771"/>
      <c r="Q28" s="771"/>
      <c r="R28" s="771"/>
      <c r="S28" s="771"/>
      <c r="T28" s="771"/>
      <c r="U28" s="771"/>
      <c r="V28" s="771"/>
    </row>
    <row r="29" spans="1:22" x14ac:dyDescent="0.25">
      <c r="C29" s="771"/>
      <c r="D29" s="771"/>
      <c r="E29" s="771"/>
      <c r="F29" s="771"/>
      <c r="G29" s="771"/>
      <c r="H29" s="771"/>
      <c r="I29" s="771"/>
      <c r="J29" s="772"/>
      <c r="K29" s="772"/>
      <c r="N29" s="771"/>
      <c r="O29" s="771"/>
      <c r="P29" s="771"/>
      <c r="Q29" s="771"/>
      <c r="R29" s="771"/>
      <c r="S29" s="771"/>
      <c r="T29" s="771"/>
      <c r="U29" s="771"/>
      <c r="V29" s="771"/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6"/>
  <sheetViews>
    <sheetView zoomScale="115" zoomScaleNormal="115" workbookViewId="0">
      <selection activeCell="H48" sqref="H48"/>
    </sheetView>
  </sheetViews>
  <sheetFormatPr defaultColWidth="8.7109375" defaultRowHeight="15" x14ac:dyDescent="0.25"/>
  <cols>
    <col min="1" max="2" width="8.7109375" style="104"/>
    <col min="3" max="3" width="16.5703125" style="104" customWidth="1"/>
    <col min="4" max="4" width="22.28515625" style="104" customWidth="1"/>
    <col min="5" max="5" width="42.85546875" style="104" customWidth="1"/>
    <col min="6" max="16384" width="8.7109375" style="104"/>
  </cols>
  <sheetData>
    <row r="2" spans="1:6" ht="15.75" x14ac:dyDescent="0.25">
      <c r="A2" s="602"/>
      <c r="B2" s="601" t="s">
        <v>3063</v>
      </c>
      <c r="C2" s="602"/>
      <c r="D2" s="602"/>
      <c r="E2" s="602"/>
      <c r="F2" s="602"/>
    </row>
    <row r="3" spans="1:6" x14ac:dyDescent="0.25">
      <c r="A3" s="602"/>
      <c r="B3" s="603" t="s">
        <v>158</v>
      </c>
      <c r="C3" s="602"/>
      <c r="D3" s="602"/>
      <c r="E3" s="602"/>
      <c r="F3" s="602"/>
    </row>
    <row r="4" spans="1:6" x14ac:dyDescent="0.25">
      <c r="A4" s="602"/>
      <c r="B4" s="602"/>
      <c r="C4" s="602"/>
      <c r="D4" s="602"/>
      <c r="E4" s="602"/>
      <c r="F4" s="602"/>
    </row>
    <row r="5" spans="1:6" ht="22.5" x14ac:dyDescent="0.25">
      <c r="A5" s="602"/>
      <c r="B5" s="632" t="s">
        <v>76</v>
      </c>
      <c r="C5" s="659" t="s">
        <v>3064</v>
      </c>
      <c r="D5" s="659" t="s">
        <v>3065</v>
      </c>
      <c r="E5" s="632" t="s">
        <v>3066</v>
      </c>
      <c r="F5" s="602"/>
    </row>
    <row r="6" spans="1:6" x14ac:dyDescent="0.25">
      <c r="A6" s="602"/>
      <c r="B6" s="660">
        <v>41274</v>
      </c>
      <c r="C6" s="773">
        <v>14.85081325284</v>
      </c>
      <c r="D6" s="773">
        <v>-7.6984137327099997</v>
      </c>
      <c r="E6" s="773">
        <v>51.838331016907702</v>
      </c>
      <c r="F6" s="602"/>
    </row>
    <row r="7" spans="1:6" x14ac:dyDescent="0.25">
      <c r="A7" s="602"/>
      <c r="B7" s="660">
        <v>41639</v>
      </c>
      <c r="C7" s="773">
        <v>14.39117567137</v>
      </c>
      <c r="D7" s="773">
        <v>-7.4895553907899997</v>
      </c>
      <c r="E7" s="773">
        <v>52.042693118462999</v>
      </c>
      <c r="F7" s="602"/>
    </row>
    <row r="8" spans="1:6" x14ac:dyDescent="0.25">
      <c r="A8" s="602"/>
      <c r="B8" s="660">
        <v>42004</v>
      </c>
      <c r="C8" s="773">
        <v>14.47298575656</v>
      </c>
      <c r="D8" s="773">
        <v>-7.4286873133200002</v>
      </c>
      <c r="E8" s="773">
        <v>51.327952906696403</v>
      </c>
      <c r="F8" s="602"/>
    </row>
    <row r="9" spans="1:6" x14ac:dyDescent="0.25">
      <c r="A9" s="602"/>
      <c r="B9" s="660">
        <v>42369</v>
      </c>
      <c r="C9" s="773">
        <v>14.381090708109999</v>
      </c>
      <c r="D9" s="773">
        <v>-7.4386396805299997</v>
      </c>
      <c r="E9" s="773">
        <v>51.725142630072497</v>
      </c>
      <c r="F9" s="602"/>
    </row>
    <row r="10" spans="1:6" x14ac:dyDescent="0.25">
      <c r="A10" s="602"/>
      <c r="B10" s="660">
        <v>42735</v>
      </c>
      <c r="C10" s="773">
        <v>16.019574668010002</v>
      </c>
      <c r="D10" s="773">
        <v>-7.20932343527</v>
      </c>
      <c r="E10" s="773">
        <v>45.003213784861103</v>
      </c>
      <c r="F10" s="602"/>
    </row>
    <row r="11" spans="1:6" x14ac:dyDescent="0.25">
      <c r="A11" s="602"/>
      <c r="B11" s="660">
        <v>43100</v>
      </c>
      <c r="C11" s="773">
        <v>15.77164214565</v>
      </c>
      <c r="D11" s="773">
        <v>-7.3575980754500003</v>
      </c>
      <c r="E11" s="773">
        <v>46.650805334683</v>
      </c>
      <c r="F11" s="602"/>
    </row>
    <row r="12" spans="1:6" x14ac:dyDescent="0.25">
      <c r="A12" s="602"/>
      <c r="B12" s="660">
        <v>43465</v>
      </c>
      <c r="C12" s="773">
        <v>14.55997583449</v>
      </c>
      <c r="D12" s="773">
        <v>-6.95611119343</v>
      </c>
      <c r="E12" s="773">
        <v>47.775568259888203</v>
      </c>
      <c r="F12" s="602"/>
    </row>
    <row r="13" spans="1:6" x14ac:dyDescent="0.25">
      <c r="A13" s="604"/>
      <c r="B13" s="703">
        <v>43830</v>
      </c>
      <c r="C13" s="773">
        <v>16.13404671484</v>
      </c>
      <c r="D13" s="773">
        <v>-7.4492289988899998</v>
      </c>
      <c r="E13" s="773">
        <v>46.170865440957499</v>
      </c>
      <c r="F13" s="602"/>
    </row>
    <row r="14" spans="1:6" x14ac:dyDescent="0.25">
      <c r="A14" s="604"/>
      <c r="B14" s="774" t="s">
        <v>2405</v>
      </c>
      <c r="C14" s="775">
        <v>14.627376817</v>
      </c>
      <c r="D14" s="775">
        <v>-7.28556034035</v>
      </c>
      <c r="E14" s="775">
        <v>54.97</v>
      </c>
      <c r="F14" s="602"/>
    </row>
    <row r="15" spans="1:6" x14ac:dyDescent="0.25">
      <c r="A15" s="602"/>
      <c r="B15" s="602"/>
      <c r="C15" s="656"/>
      <c r="D15" s="656"/>
      <c r="E15" s="656"/>
      <c r="F15" s="602"/>
    </row>
    <row r="16" spans="1:6" x14ac:dyDescent="0.25">
      <c r="B16" s="688" t="s">
        <v>2757</v>
      </c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62"/>
  <sheetViews>
    <sheetView zoomScale="85" zoomScaleNormal="85" workbookViewId="0">
      <selection activeCell="H48" sqref="H48"/>
    </sheetView>
  </sheetViews>
  <sheetFormatPr defaultColWidth="8.7109375" defaultRowHeight="15" x14ac:dyDescent="0.25"/>
  <cols>
    <col min="1" max="1" width="8.7109375" style="104"/>
    <col min="2" max="2" width="11" style="104" customWidth="1"/>
    <col min="3" max="3" width="9.5703125" style="104" customWidth="1"/>
    <col min="4" max="4" width="14.42578125" style="104" customWidth="1"/>
    <col min="5" max="5" width="25.5703125" style="104" customWidth="1"/>
    <col min="6" max="16384" width="8.7109375" style="104"/>
  </cols>
  <sheetData>
    <row r="2" spans="2:5" ht="15.75" x14ac:dyDescent="0.25">
      <c r="B2" s="601" t="s">
        <v>3067</v>
      </c>
      <c r="C2" s="602"/>
      <c r="D2" s="602"/>
      <c r="E2" s="602"/>
    </row>
    <row r="3" spans="2:5" x14ac:dyDescent="0.25">
      <c r="B3" s="603" t="s">
        <v>75</v>
      </c>
      <c r="C3" s="602"/>
      <c r="D3" s="602"/>
      <c r="E3" s="602"/>
    </row>
    <row r="4" spans="2:5" x14ac:dyDescent="0.25">
      <c r="B4" s="602"/>
      <c r="C4" s="602"/>
      <c r="D4" s="602"/>
      <c r="E4" s="602"/>
    </row>
    <row r="5" spans="2:5" ht="22.5" x14ac:dyDescent="0.25">
      <c r="B5" s="681" t="s">
        <v>76</v>
      </c>
      <c r="C5" s="776" t="s">
        <v>3068</v>
      </c>
      <c r="D5" s="777" t="s">
        <v>3069</v>
      </c>
      <c r="E5" s="776" t="s">
        <v>3070</v>
      </c>
    </row>
    <row r="6" spans="2:5" x14ac:dyDescent="0.25">
      <c r="B6" s="778">
        <v>42643</v>
      </c>
      <c r="C6" s="779">
        <v>197.628670057444</v>
      </c>
      <c r="D6" s="779">
        <v>141.91502518536774</v>
      </c>
      <c r="E6" s="780">
        <v>70</v>
      </c>
    </row>
    <row r="7" spans="2:5" x14ac:dyDescent="0.25">
      <c r="B7" s="778">
        <v>42674</v>
      </c>
      <c r="C7" s="779">
        <v>221.52987813934999</v>
      </c>
      <c r="D7" s="779"/>
      <c r="E7" s="780">
        <v>70</v>
      </c>
    </row>
    <row r="8" spans="2:5" x14ac:dyDescent="0.25">
      <c r="B8" s="778">
        <v>42704</v>
      </c>
      <c r="C8" s="779">
        <v>217.564816519738</v>
      </c>
      <c r="D8" s="779"/>
      <c r="E8" s="780">
        <v>70</v>
      </c>
    </row>
    <row r="9" spans="2:5" x14ac:dyDescent="0.25">
      <c r="B9" s="778">
        <v>42735</v>
      </c>
      <c r="C9" s="779">
        <v>193.98490424016401</v>
      </c>
      <c r="D9" s="779">
        <v>144.80607459247042</v>
      </c>
      <c r="E9" s="780">
        <v>70</v>
      </c>
    </row>
    <row r="10" spans="2:5" x14ac:dyDescent="0.25">
      <c r="B10" s="778">
        <v>42766</v>
      </c>
      <c r="C10" s="779">
        <v>197.03709511675899</v>
      </c>
      <c r="D10" s="779"/>
      <c r="E10" s="780">
        <v>80</v>
      </c>
    </row>
    <row r="11" spans="2:5" x14ac:dyDescent="0.25">
      <c r="B11" s="778">
        <v>42794</v>
      </c>
      <c r="C11" s="779">
        <v>187.64119665554699</v>
      </c>
      <c r="D11" s="779"/>
      <c r="E11" s="780">
        <v>80</v>
      </c>
    </row>
    <row r="12" spans="2:5" x14ac:dyDescent="0.25">
      <c r="B12" s="778">
        <v>42825</v>
      </c>
      <c r="C12" s="779">
        <v>175.02153133298</v>
      </c>
      <c r="D12" s="779">
        <v>139.61339358762686</v>
      </c>
      <c r="E12" s="780">
        <v>80</v>
      </c>
    </row>
    <row r="13" spans="2:5" x14ac:dyDescent="0.25">
      <c r="B13" s="778">
        <v>42855</v>
      </c>
      <c r="C13" s="779">
        <v>160.76461221820799</v>
      </c>
      <c r="D13" s="779"/>
      <c r="E13" s="780">
        <v>80</v>
      </c>
    </row>
    <row r="14" spans="2:5" x14ac:dyDescent="0.25">
      <c r="B14" s="778">
        <v>42886</v>
      </c>
      <c r="C14" s="779">
        <v>166.792826640535</v>
      </c>
      <c r="D14" s="779"/>
      <c r="E14" s="780">
        <v>80</v>
      </c>
    </row>
    <row r="15" spans="2:5" x14ac:dyDescent="0.25">
      <c r="B15" s="778">
        <v>42916</v>
      </c>
      <c r="C15" s="779">
        <v>158.204704696281</v>
      </c>
      <c r="D15" s="779">
        <v>140.6024640080152</v>
      </c>
      <c r="E15" s="780">
        <v>80</v>
      </c>
    </row>
    <row r="16" spans="2:5" x14ac:dyDescent="0.25">
      <c r="B16" s="778">
        <v>42947</v>
      </c>
      <c r="C16" s="779">
        <v>163.669565059522</v>
      </c>
      <c r="D16" s="779"/>
      <c r="E16" s="780">
        <v>80</v>
      </c>
    </row>
    <row r="17" spans="2:5" x14ac:dyDescent="0.25">
      <c r="B17" s="778">
        <v>42978</v>
      </c>
      <c r="C17" s="779">
        <v>193.77471864050401</v>
      </c>
      <c r="D17" s="779"/>
      <c r="E17" s="780">
        <v>80</v>
      </c>
    </row>
    <row r="18" spans="2:5" x14ac:dyDescent="0.25">
      <c r="B18" s="778">
        <v>43008</v>
      </c>
      <c r="C18" s="779">
        <v>185.32534357426499</v>
      </c>
      <c r="D18" s="779">
        <v>137.59505733065825</v>
      </c>
      <c r="E18" s="780">
        <v>80</v>
      </c>
    </row>
    <row r="19" spans="2:5" x14ac:dyDescent="0.25">
      <c r="B19" s="778">
        <v>43039</v>
      </c>
      <c r="C19" s="779">
        <v>183.914734738607</v>
      </c>
      <c r="D19" s="779"/>
      <c r="E19" s="780">
        <v>80</v>
      </c>
    </row>
    <row r="20" spans="2:5" x14ac:dyDescent="0.25">
      <c r="B20" s="778">
        <v>43069</v>
      </c>
      <c r="C20" s="779">
        <v>184.19821085348599</v>
      </c>
      <c r="D20" s="779"/>
      <c r="E20" s="780">
        <v>80</v>
      </c>
    </row>
    <row r="21" spans="2:5" x14ac:dyDescent="0.25">
      <c r="B21" s="778">
        <v>43100</v>
      </c>
      <c r="C21" s="779">
        <v>190.82981402492899</v>
      </c>
      <c r="D21" s="779">
        <v>143.21899551504288</v>
      </c>
      <c r="E21" s="780">
        <v>80</v>
      </c>
    </row>
    <row r="22" spans="2:5" x14ac:dyDescent="0.25">
      <c r="B22" s="778">
        <v>43131</v>
      </c>
      <c r="C22" s="779">
        <v>193.44129890160701</v>
      </c>
      <c r="D22" s="779"/>
      <c r="E22" s="779">
        <v>100</v>
      </c>
    </row>
    <row r="23" spans="2:5" x14ac:dyDescent="0.25">
      <c r="B23" s="778">
        <v>43159</v>
      </c>
      <c r="C23" s="779">
        <v>191.281382917071</v>
      </c>
      <c r="D23" s="779"/>
      <c r="E23" s="779">
        <v>100</v>
      </c>
    </row>
    <row r="24" spans="2:5" x14ac:dyDescent="0.25">
      <c r="B24" s="778">
        <v>43190</v>
      </c>
      <c r="C24" s="779">
        <v>181.75295662511201</v>
      </c>
      <c r="D24" s="779">
        <v>144.93860286909478</v>
      </c>
      <c r="E24" s="779">
        <v>100</v>
      </c>
    </row>
    <row r="25" spans="2:5" x14ac:dyDescent="0.25">
      <c r="B25" s="778">
        <v>43220</v>
      </c>
      <c r="C25" s="779">
        <v>172.39140570117999</v>
      </c>
      <c r="D25" s="779"/>
      <c r="E25" s="779">
        <v>100</v>
      </c>
    </row>
    <row r="26" spans="2:5" x14ac:dyDescent="0.25">
      <c r="B26" s="778">
        <v>43251</v>
      </c>
      <c r="C26" s="779">
        <v>167.16739228768901</v>
      </c>
      <c r="D26" s="779"/>
      <c r="E26" s="779">
        <v>100</v>
      </c>
    </row>
    <row r="27" spans="2:5" x14ac:dyDescent="0.25">
      <c r="B27" s="778">
        <v>43281</v>
      </c>
      <c r="C27" s="779">
        <v>168.18572307801699</v>
      </c>
      <c r="D27" s="779">
        <v>147.24485834661292</v>
      </c>
      <c r="E27" s="779">
        <v>100</v>
      </c>
    </row>
    <row r="28" spans="2:5" x14ac:dyDescent="0.25">
      <c r="B28" s="778">
        <v>43312</v>
      </c>
      <c r="C28" s="779">
        <v>177.53008185126399</v>
      </c>
      <c r="D28" s="779"/>
      <c r="E28" s="779">
        <v>100</v>
      </c>
    </row>
    <row r="29" spans="2:5" x14ac:dyDescent="0.25">
      <c r="B29" s="778">
        <v>43343</v>
      </c>
      <c r="C29" s="779">
        <v>195.59637599014701</v>
      </c>
      <c r="D29" s="779"/>
      <c r="E29" s="779">
        <v>100</v>
      </c>
    </row>
    <row r="30" spans="2:5" x14ac:dyDescent="0.25">
      <c r="B30" s="778">
        <v>43373</v>
      </c>
      <c r="C30" s="779">
        <v>185.83149122451599</v>
      </c>
      <c r="D30" s="779">
        <v>148.26595439267209</v>
      </c>
      <c r="E30" s="779">
        <v>100</v>
      </c>
    </row>
    <row r="31" spans="2:5" x14ac:dyDescent="0.25">
      <c r="B31" s="778">
        <v>43404</v>
      </c>
      <c r="C31" s="779">
        <v>182.526882673534</v>
      </c>
      <c r="D31" s="779"/>
      <c r="E31" s="779">
        <v>100</v>
      </c>
    </row>
    <row r="32" spans="2:5" x14ac:dyDescent="0.25">
      <c r="B32" s="778">
        <v>43434</v>
      </c>
      <c r="C32" s="779">
        <v>171.09537661459899</v>
      </c>
      <c r="D32" s="779"/>
      <c r="E32" s="779">
        <v>100</v>
      </c>
    </row>
    <row r="33" spans="2:5" x14ac:dyDescent="0.25">
      <c r="B33" s="778">
        <v>43465</v>
      </c>
      <c r="C33" s="779">
        <v>164.375250206587</v>
      </c>
      <c r="D33" s="779">
        <v>144.19454340466501</v>
      </c>
      <c r="E33" s="779">
        <v>100</v>
      </c>
    </row>
    <row r="34" spans="2:5" x14ac:dyDescent="0.25">
      <c r="B34" s="778">
        <v>43496</v>
      </c>
      <c r="C34" s="779">
        <v>158.414972276936</v>
      </c>
      <c r="D34" s="779"/>
      <c r="E34" s="779">
        <v>100</v>
      </c>
    </row>
    <row r="35" spans="2:5" x14ac:dyDescent="0.25">
      <c r="B35" s="778">
        <v>43524</v>
      </c>
      <c r="C35" s="779">
        <v>157.67413233411901</v>
      </c>
      <c r="D35" s="779"/>
      <c r="E35" s="779">
        <v>100</v>
      </c>
    </row>
    <row r="36" spans="2:5" x14ac:dyDescent="0.25">
      <c r="B36" s="778">
        <v>43555</v>
      </c>
      <c r="C36" s="779">
        <v>165.071047494987</v>
      </c>
      <c r="D36" s="779">
        <v>141.5714375561563</v>
      </c>
      <c r="E36" s="779">
        <v>100</v>
      </c>
    </row>
    <row r="37" spans="2:5" x14ac:dyDescent="0.25">
      <c r="B37" s="778">
        <v>43585</v>
      </c>
      <c r="C37" s="779">
        <v>159.29844927508501</v>
      </c>
      <c r="D37" s="779"/>
      <c r="E37" s="779">
        <v>100</v>
      </c>
    </row>
    <row r="38" spans="2:5" x14ac:dyDescent="0.25">
      <c r="B38" s="778">
        <v>43616</v>
      </c>
      <c r="C38" s="779">
        <v>166.49528349713401</v>
      </c>
      <c r="D38" s="779"/>
      <c r="E38" s="779">
        <v>100</v>
      </c>
    </row>
    <row r="39" spans="2:5" x14ac:dyDescent="0.25">
      <c r="B39" s="778">
        <v>43646</v>
      </c>
      <c r="C39" s="779">
        <v>167.26712372621799</v>
      </c>
      <c r="D39" s="779">
        <v>147.98902172766103</v>
      </c>
      <c r="E39" s="779">
        <v>100</v>
      </c>
    </row>
    <row r="40" spans="2:5" x14ac:dyDescent="0.25">
      <c r="B40" s="778">
        <v>43677</v>
      </c>
      <c r="C40" s="779">
        <v>179.01433956406501</v>
      </c>
      <c r="D40" s="779"/>
      <c r="E40" s="779">
        <v>100</v>
      </c>
    </row>
    <row r="41" spans="2:5" x14ac:dyDescent="0.25">
      <c r="B41" s="778">
        <v>43708</v>
      </c>
      <c r="C41" s="779">
        <v>196.48403237645499</v>
      </c>
      <c r="D41" s="779"/>
      <c r="E41" s="779">
        <v>100</v>
      </c>
    </row>
    <row r="42" spans="2:5" x14ac:dyDescent="0.25">
      <c r="B42" s="778">
        <v>43738</v>
      </c>
      <c r="C42" s="779">
        <v>184.43474783949</v>
      </c>
      <c r="D42" s="779">
        <v>153.14340765080573</v>
      </c>
      <c r="E42" s="779">
        <v>100</v>
      </c>
    </row>
    <row r="43" spans="2:5" x14ac:dyDescent="0.25">
      <c r="B43" s="778">
        <v>43769</v>
      </c>
      <c r="C43" s="779">
        <v>183.557360425772</v>
      </c>
      <c r="D43" s="779"/>
      <c r="E43" s="779">
        <v>100</v>
      </c>
    </row>
    <row r="44" spans="2:5" x14ac:dyDescent="0.25">
      <c r="B44" s="778">
        <v>43799</v>
      </c>
      <c r="C44" s="779">
        <v>170.158508374196</v>
      </c>
      <c r="D44" s="779"/>
      <c r="E44" s="779">
        <v>100</v>
      </c>
    </row>
    <row r="45" spans="2:5" x14ac:dyDescent="0.25">
      <c r="B45" s="778">
        <v>43830</v>
      </c>
      <c r="C45" s="779">
        <v>173.70773232417699</v>
      </c>
      <c r="D45" s="779">
        <v>152.78952639635708</v>
      </c>
      <c r="E45" s="779">
        <v>100</v>
      </c>
    </row>
    <row r="46" spans="2:5" x14ac:dyDescent="0.25">
      <c r="B46" s="778">
        <v>43861</v>
      </c>
      <c r="C46" s="779">
        <v>164.279726207419</v>
      </c>
      <c r="D46" s="779"/>
      <c r="E46" s="779">
        <v>100</v>
      </c>
    </row>
    <row r="47" spans="2:5" x14ac:dyDescent="0.25">
      <c r="B47" s="778">
        <v>43890</v>
      </c>
      <c r="C47" s="779">
        <v>157.032472322101</v>
      </c>
      <c r="D47" s="779"/>
      <c r="E47" s="779">
        <v>100</v>
      </c>
    </row>
    <row r="48" spans="2:5" x14ac:dyDescent="0.25">
      <c r="B48" s="778">
        <v>43921</v>
      </c>
      <c r="C48" s="779">
        <v>177.640897373196</v>
      </c>
      <c r="D48" s="779">
        <v>153.00957752619638</v>
      </c>
      <c r="E48" s="779">
        <v>100</v>
      </c>
    </row>
    <row r="49" spans="2:5" x14ac:dyDescent="0.25">
      <c r="B49" s="778">
        <v>43951</v>
      </c>
      <c r="C49" s="779">
        <v>181.309984843981</v>
      </c>
      <c r="D49" s="779"/>
      <c r="E49" s="779">
        <v>100</v>
      </c>
    </row>
    <row r="50" spans="2:5" x14ac:dyDescent="0.25">
      <c r="B50" s="778" t="s">
        <v>2930</v>
      </c>
      <c r="C50" s="779">
        <v>185.90350582601499</v>
      </c>
      <c r="D50" s="779"/>
      <c r="E50" s="779">
        <v>100</v>
      </c>
    </row>
    <row r="51" spans="2:5" x14ac:dyDescent="0.25">
      <c r="B51" s="778" t="s">
        <v>2931</v>
      </c>
      <c r="C51" s="779">
        <v>182.118882338258</v>
      </c>
      <c r="D51" s="781">
        <v>152.60178542695277</v>
      </c>
      <c r="E51" s="779">
        <v>100</v>
      </c>
    </row>
    <row r="52" spans="2:5" x14ac:dyDescent="0.25">
      <c r="B52" s="778" t="s">
        <v>2932</v>
      </c>
      <c r="C52" s="779">
        <v>179.84503783260499</v>
      </c>
      <c r="D52" s="779"/>
      <c r="E52" s="779">
        <v>100</v>
      </c>
    </row>
    <row r="53" spans="2:5" x14ac:dyDescent="0.25">
      <c r="B53" s="778" t="s">
        <v>2933</v>
      </c>
      <c r="C53" s="779">
        <v>195.10282971121401</v>
      </c>
      <c r="D53" s="779"/>
      <c r="E53" s="779">
        <v>100</v>
      </c>
    </row>
    <row r="54" spans="2:5" x14ac:dyDescent="0.25">
      <c r="B54" s="778" t="s">
        <v>2934</v>
      </c>
      <c r="C54" s="779">
        <v>188.261866157128</v>
      </c>
      <c r="D54" s="781">
        <v>153.69616107698499</v>
      </c>
      <c r="E54" s="779">
        <v>100</v>
      </c>
    </row>
    <row r="55" spans="2:5" x14ac:dyDescent="0.25">
      <c r="B55" s="778" t="s">
        <v>2935</v>
      </c>
      <c r="C55" s="779">
        <v>183.444281284135</v>
      </c>
      <c r="D55" s="779"/>
      <c r="E55" s="779">
        <v>100</v>
      </c>
    </row>
    <row r="56" spans="2:5" x14ac:dyDescent="0.25">
      <c r="B56" s="778" t="s">
        <v>2936</v>
      </c>
      <c r="C56" s="779">
        <v>185.362870325773</v>
      </c>
      <c r="D56" s="779"/>
      <c r="E56" s="779">
        <v>100</v>
      </c>
    </row>
    <row r="57" spans="2:5" x14ac:dyDescent="0.25">
      <c r="B57" s="679" t="s">
        <v>2405</v>
      </c>
      <c r="C57" s="779">
        <v>181.93950275044</v>
      </c>
      <c r="D57" s="781">
        <v>154.95318179317894</v>
      </c>
      <c r="E57" s="779">
        <v>100</v>
      </c>
    </row>
    <row r="58" spans="2:5" x14ac:dyDescent="0.25">
      <c r="B58" s="679" t="s">
        <v>2937</v>
      </c>
      <c r="C58" s="782">
        <v>182.57833871422901</v>
      </c>
      <c r="D58" s="782"/>
      <c r="E58" s="782">
        <v>100</v>
      </c>
    </row>
    <row r="59" spans="2:5" x14ac:dyDescent="0.25">
      <c r="B59" s="783" t="s">
        <v>3033</v>
      </c>
      <c r="C59" s="784">
        <v>183.51861497817501</v>
      </c>
      <c r="D59" s="784"/>
      <c r="E59" s="784">
        <v>100</v>
      </c>
    </row>
    <row r="60" spans="2:5" x14ac:dyDescent="0.25">
      <c r="C60" s="602"/>
      <c r="D60" s="602"/>
      <c r="E60" s="602"/>
    </row>
    <row r="61" spans="2:5" x14ac:dyDescent="0.25">
      <c r="B61" s="688" t="s">
        <v>3071</v>
      </c>
      <c r="C61" s="604"/>
      <c r="D61" s="604"/>
      <c r="E61" s="602"/>
    </row>
    <row r="62" spans="2:5" x14ac:dyDescent="0.25">
      <c r="B62" s="688" t="s">
        <v>0</v>
      </c>
      <c r="C62" s="121"/>
      <c r="D62" s="121"/>
    </row>
  </sheetData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31"/>
  <sheetViews>
    <sheetView zoomScaleNormal="100" workbookViewId="0">
      <selection activeCell="H48" sqref="H48"/>
    </sheetView>
  </sheetViews>
  <sheetFormatPr defaultColWidth="8.7109375" defaultRowHeight="15" x14ac:dyDescent="0.25"/>
  <cols>
    <col min="1" max="2" width="8.7109375" style="104"/>
    <col min="3" max="3" width="27.5703125" style="104" customWidth="1"/>
    <col min="4" max="4" width="30" style="104" customWidth="1"/>
    <col min="5" max="5" width="26.140625" style="104" customWidth="1"/>
    <col min="6" max="6" width="29.7109375" style="104" customWidth="1"/>
    <col min="7" max="7" width="32.28515625" style="104" customWidth="1"/>
    <col min="8" max="16384" width="8.7109375" style="104"/>
  </cols>
  <sheetData>
    <row r="2" spans="1:8" ht="15.75" x14ac:dyDescent="0.25">
      <c r="B2" s="601" t="s">
        <v>3072</v>
      </c>
      <c r="C2" s="602"/>
      <c r="D2" s="602"/>
      <c r="E2" s="602"/>
    </row>
    <row r="3" spans="1:8" x14ac:dyDescent="0.25">
      <c r="B3" s="603" t="s">
        <v>75</v>
      </c>
      <c r="C3" s="602"/>
      <c r="D3" s="602"/>
      <c r="E3" s="602"/>
    </row>
    <row r="4" spans="1:8" x14ac:dyDescent="0.25">
      <c r="B4" s="602"/>
      <c r="C4" s="602"/>
      <c r="D4" s="602"/>
      <c r="E4" s="602"/>
    </row>
    <row r="5" spans="1:8" x14ac:dyDescent="0.25">
      <c r="B5" s="785" t="s">
        <v>2286</v>
      </c>
      <c r="C5" s="632" t="s">
        <v>3073</v>
      </c>
      <c r="D5" s="632" t="s">
        <v>3074</v>
      </c>
      <c r="E5" s="632" t="s">
        <v>3075</v>
      </c>
      <c r="F5" s="690" t="s">
        <v>3076</v>
      </c>
      <c r="G5" s="690" t="s">
        <v>3077</v>
      </c>
      <c r="H5" s="786"/>
    </row>
    <row r="6" spans="1:8" x14ac:dyDescent="0.25">
      <c r="B6" s="787" t="s">
        <v>14</v>
      </c>
      <c r="C6" s="788"/>
      <c r="D6" s="788"/>
      <c r="E6" s="788"/>
      <c r="F6" s="789">
        <v>14.346810890925168</v>
      </c>
      <c r="G6" s="790">
        <v>20.891125952874564</v>
      </c>
    </row>
    <row r="7" spans="1:8" x14ac:dyDescent="0.25">
      <c r="B7" s="715" t="s">
        <v>15</v>
      </c>
      <c r="C7" s="765">
        <v>-0.90455643423487697</v>
      </c>
      <c r="D7" s="627">
        <v>0.943573347479156</v>
      </c>
      <c r="E7" s="627">
        <v>0.10766528924027555</v>
      </c>
      <c r="F7" s="766">
        <v>13.94743922191905</v>
      </c>
      <c r="G7" s="767">
        <v>21.037808155359119</v>
      </c>
    </row>
    <row r="8" spans="1:8" x14ac:dyDescent="0.25">
      <c r="B8" s="715" t="s">
        <v>16</v>
      </c>
      <c r="C8" s="765">
        <v>-0.11525400257387002</v>
      </c>
      <c r="D8" s="627">
        <v>0.36804940907151118</v>
      </c>
      <c r="E8" s="627">
        <v>0.14077571658624963</v>
      </c>
      <c r="F8" s="766">
        <v>14.047217776039187</v>
      </c>
      <c r="G8" s="767">
        <v>21.431379278443011</v>
      </c>
    </row>
    <row r="9" spans="1:8" x14ac:dyDescent="0.25">
      <c r="B9" s="715" t="s">
        <v>119</v>
      </c>
      <c r="C9" s="765">
        <v>-0.46897017386367534</v>
      </c>
      <c r="D9" s="627">
        <v>0.43626334639409797</v>
      </c>
      <c r="E9" s="627">
        <v>-0.41589886497193979</v>
      </c>
      <c r="F9" s="766">
        <v>12.650984817066895</v>
      </c>
      <c r="G9" s="767">
        <v>20.982773586001493</v>
      </c>
    </row>
    <row r="10" spans="1:8" x14ac:dyDescent="0.25">
      <c r="B10" s="715" t="s">
        <v>120</v>
      </c>
      <c r="C10" s="765">
        <v>6.3978850932214226E-2</v>
      </c>
      <c r="D10" s="627">
        <v>1.1046761911504466</v>
      </c>
      <c r="E10" s="627">
        <v>0.2563843757002226</v>
      </c>
      <c r="F10" s="766">
        <v>14.044035088781893</v>
      </c>
      <c r="G10" s="767">
        <v>22.407813003784376</v>
      </c>
    </row>
    <row r="11" spans="1:8" x14ac:dyDescent="0.25">
      <c r="B11" s="715" t="s">
        <v>121</v>
      </c>
      <c r="C11" s="791">
        <v>0.45033787201340658</v>
      </c>
      <c r="D11" s="627">
        <v>0.53060379974118943</v>
      </c>
      <c r="E11" s="627">
        <v>-0.1607839389094651</v>
      </c>
      <c r="F11" s="766">
        <v>14.786010455787299</v>
      </c>
      <c r="G11" s="767">
        <v>23.227970736629509</v>
      </c>
    </row>
    <row r="12" spans="1:8" x14ac:dyDescent="0.25">
      <c r="B12" s="715" t="s">
        <v>159</v>
      </c>
      <c r="C12" s="792">
        <v>0.37924518070139301</v>
      </c>
      <c r="D12" s="627">
        <v>0.1414842509349962</v>
      </c>
      <c r="E12" s="627">
        <v>-0.84659497601389067</v>
      </c>
      <c r="F12" s="627">
        <v>13.912835165572712</v>
      </c>
      <c r="G12" s="627">
        <v>22.902105192252005</v>
      </c>
    </row>
    <row r="13" spans="1:8" x14ac:dyDescent="0.25">
      <c r="B13" s="715" t="s">
        <v>31</v>
      </c>
      <c r="C13" s="627">
        <v>0.85431568802864233</v>
      </c>
      <c r="D13" s="627">
        <v>0.39455346084555826</v>
      </c>
      <c r="E13" s="627">
        <v>-0.92178185676592594</v>
      </c>
      <c r="F13" s="627">
        <v>13.938787281637078</v>
      </c>
      <c r="G13" s="627">
        <v>23.4</v>
      </c>
    </row>
    <row r="14" spans="1:8" x14ac:dyDescent="0.25">
      <c r="B14" s="168" t="s">
        <v>32</v>
      </c>
      <c r="C14" s="629">
        <v>1.808133536021364</v>
      </c>
      <c r="D14" s="629">
        <v>0.83859259715321577</v>
      </c>
      <c r="E14" s="629">
        <v>-0.96985599523356592</v>
      </c>
      <c r="F14" s="629">
        <v>13.391149817475965</v>
      </c>
      <c r="G14" s="629">
        <v>25.6</v>
      </c>
    </row>
    <row r="15" spans="1:8" x14ac:dyDescent="0.25">
      <c r="F15" s="766"/>
      <c r="G15" s="767"/>
    </row>
    <row r="16" spans="1:8" x14ac:dyDescent="0.25">
      <c r="A16" s="142"/>
      <c r="B16" s="793" t="s">
        <v>3078</v>
      </c>
      <c r="C16" s="773"/>
      <c r="D16" s="704"/>
      <c r="E16" s="704"/>
      <c r="F16" s="766"/>
      <c r="G16" s="767"/>
    </row>
    <row r="17" spans="2:7" x14ac:dyDescent="0.25">
      <c r="B17" s="688" t="s">
        <v>0</v>
      </c>
      <c r="C17" s="773"/>
      <c r="D17" s="704"/>
      <c r="E17" s="704"/>
      <c r="F17" s="766"/>
      <c r="G17" s="767"/>
    </row>
    <row r="18" spans="2:7" x14ac:dyDescent="0.25">
      <c r="C18" s="773"/>
      <c r="D18" s="704"/>
      <c r="E18" s="704"/>
      <c r="F18" s="766"/>
      <c r="G18" s="767"/>
    </row>
    <row r="19" spans="2:7" x14ac:dyDescent="0.25">
      <c r="C19" s="791"/>
      <c r="D19" s="794"/>
      <c r="E19" s="794"/>
      <c r="F19" s="766"/>
      <c r="G19" s="767"/>
    </row>
    <row r="20" spans="2:7" x14ac:dyDescent="0.25">
      <c r="C20" s="656"/>
      <c r="D20" s="604"/>
      <c r="E20" s="604"/>
      <c r="F20" s="715"/>
      <c r="G20" s="715"/>
    </row>
    <row r="21" spans="2:7" x14ac:dyDescent="0.25">
      <c r="C21" s="795"/>
      <c r="D21" s="715"/>
      <c r="E21" s="715"/>
      <c r="F21" s="715"/>
      <c r="G21" s="715"/>
    </row>
    <row r="22" spans="2:7" x14ac:dyDescent="0.25">
      <c r="C22" s="795"/>
      <c r="D22" s="715"/>
      <c r="E22" s="715"/>
      <c r="F22" s="715"/>
      <c r="G22" s="715"/>
    </row>
    <row r="23" spans="2:7" x14ac:dyDescent="0.25">
      <c r="F23" s="796"/>
      <c r="G23" s="796"/>
    </row>
    <row r="24" spans="2:7" x14ac:dyDescent="0.25">
      <c r="D24" s="796"/>
      <c r="E24" s="796"/>
      <c r="F24" s="796"/>
      <c r="G24" s="796"/>
    </row>
    <row r="25" spans="2:7" x14ac:dyDescent="0.25">
      <c r="D25" s="796"/>
      <c r="E25" s="796"/>
      <c r="F25" s="796"/>
      <c r="G25" s="796"/>
    </row>
    <row r="26" spans="2:7" x14ac:dyDescent="0.25">
      <c r="D26" s="796"/>
      <c r="E26" s="796"/>
      <c r="F26" s="796"/>
      <c r="G26" s="796"/>
    </row>
    <row r="27" spans="2:7" x14ac:dyDescent="0.25">
      <c r="D27" s="796"/>
      <c r="E27" s="796"/>
      <c r="F27" s="796"/>
      <c r="G27" s="796"/>
    </row>
    <row r="28" spans="2:7" x14ac:dyDescent="0.25">
      <c r="D28" s="796"/>
      <c r="E28" s="796"/>
      <c r="F28" s="796"/>
      <c r="G28" s="796"/>
    </row>
    <row r="29" spans="2:7" x14ac:dyDescent="0.25">
      <c r="D29" s="796"/>
      <c r="E29" s="796"/>
      <c r="F29" s="796"/>
      <c r="G29" s="796"/>
    </row>
    <row r="30" spans="2:7" x14ac:dyDescent="0.25">
      <c r="D30" s="796"/>
      <c r="E30" s="796"/>
      <c r="F30" s="796"/>
      <c r="G30" s="796"/>
    </row>
    <row r="31" spans="2:7" x14ac:dyDescent="0.25">
      <c r="D31" s="796"/>
      <c r="E31" s="796"/>
      <c r="F31" s="796"/>
      <c r="G31" s="796"/>
    </row>
  </sheetData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35"/>
  <sheetViews>
    <sheetView zoomScale="70" zoomScaleNormal="70" workbookViewId="0">
      <selection activeCell="H48" sqref="H48"/>
    </sheetView>
  </sheetViews>
  <sheetFormatPr defaultColWidth="8.7109375" defaultRowHeight="15" x14ac:dyDescent="0.25"/>
  <cols>
    <col min="1" max="1" width="8.7109375" style="104"/>
    <col min="2" max="2" width="10.85546875" style="104" customWidth="1"/>
    <col min="3" max="3" width="31.85546875" style="104" bestFit="1" customWidth="1"/>
    <col min="4" max="16384" width="8.7109375" style="104"/>
  </cols>
  <sheetData>
    <row r="2" spans="2:3" ht="15.75" x14ac:dyDescent="0.25">
      <c r="B2" s="601" t="s">
        <v>3079</v>
      </c>
      <c r="C2" s="602"/>
    </row>
    <row r="3" spans="2:3" x14ac:dyDescent="0.25">
      <c r="B3" s="603" t="s">
        <v>3080</v>
      </c>
      <c r="C3" s="602"/>
    </row>
    <row r="4" spans="2:3" x14ac:dyDescent="0.25">
      <c r="B4" s="602"/>
      <c r="C4" s="602"/>
    </row>
    <row r="5" spans="2:3" x14ac:dyDescent="0.25">
      <c r="B5" s="797" t="s">
        <v>2911</v>
      </c>
      <c r="C5" s="785" t="s">
        <v>3081</v>
      </c>
    </row>
    <row r="6" spans="2:3" x14ac:dyDescent="0.25">
      <c r="B6" s="798" t="s">
        <v>2962</v>
      </c>
      <c r="C6" s="799">
        <v>25.1034221550801</v>
      </c>
    </row>
    <row r="7" spans="2:3" x14ac:dyDescent="0.25">
      <c r="B7" s="798" t="s">
        <v>2961</v>
      </c>
      <c r="C7" s="799">
        <v>23.646070743189501</v>
      </c>
    </row>
    <row r="8" spans="2:3" x14ac:dyDescent="0.25">
      <c r="B8" s="798" t="s">
        <v>2956</v>
      </c>
      <c r="C8" s="799">
        <v>22.617911443272799</v>
      </c>
    </row>
    <row r="9" spans="2:3" x14ac:dyDescent="0.25">
      <c r="B9" s="798" t="s">
        <v>2957</v>
      </c>
      <c r="C9" s="799">
        <v>21.789901778011</v>
      </c>
    </row>
    <row r="10" spans="2:3" x14ac:dyDescent="0.25">
      <c r="B10" s="798" t="s">
        <v>2955</v>
      </c>
      <c r="C10" s="799">
        <v>19.478687284062701</v>
      </c>
    </row>
    <row r="11" spans="2:3" x14ac:dyDescent="0.25">
      <c r="B11" s="798" t="s">
        <v>2963</v>
      </c>
      <c r="C11" s="799">
        <v>18.7879289018205</v>
      </c>
    </row>
    <row r="12" spans="2:3" x14ac:dyDescent="0.25">
      <c r="B12" s="798" t="s">
        <v>2960</v>
      </c>
      <c r="C12" s="799">
        <v>18.1246876832219</v>
      </c>
    </row>
    <row r="13" spans="2:3" x14ac:dyDescent="0.25">
      <c r="B13" s="798" t="s">
        <v>2958</v>
      </c>
      <c r="C13" s="799">
        <v>17.376626184216502</v>
      </c>
    </row>
    <row r="14" spans="2:3" x14ac:dyDescent="0.25">
      <c r="B14" s="798" t="s">
        <v>2965</v>
      </c>
      <c r="C14" s="799">
        <v>13.8665550806185</v>
      </c>
    </row>
    <row r="15" spans="2:3" x14ac:dyDescent="0.25">
      <c r="B15" s="798" t="s">
        <v>2972</v>
      </c>
      <c r="C15" s="799">
        <v>13.639574937189</v>
      </c>
    </row>
    <row r="16" spans="2:3" x14ac:dyDescent="0.25">
      <c r="B16" s="798" t="s">
        <v>2964</v>
      </c>
      <c r="C16" s="799">
        <v>13.5544429568897</v>
      </c>
    </row>
    <row r="17" spans="2:3" x14ac:dyDescent="0.25">
      <c r="B17" s="798" t="s">
        <v>2967</v>
      </c>
      <c r="C17" s="799">
        <v>13.198123724629401</v>
      </c>
    </row>
    <row r="18" spans="2:3" x14ac:dyDescent="0.25">
      <c r="B18" s="798" t="s">
        <v>2969</v>
      </c>
      <c r="C18" s="799">
        <v>12.371515364548401</v>
      </c>
    </row>
    <row r="19" spans="2:3" x14ac:dyDescent="0.25">
      <c r="B19" s="798" t="s">
        <v>2954</v>
      </c>
      <c r="C19" s="799">
        <v>12.1404729461921</v>
      </c>
    </row>
    <row r="20" spans="2:3" x14ac:dyDescent="0.25">
      <c r="B20" s="798" t="s">
        <v>2968</v>
      </c>
      <c r="C20" s="799">
        <v>11.819564695577199</v>
      </c>
    </row>
    <row r="21" spans="2:3" x14ac:dyDescent="0.25">
      <c r="B21" s="798" t="s">
        <v>2970</v>
      </c>
      <c r="C21" s="799">
        <v>11.7543228846689</v>
      </c>
    </row>
    <row r="22" spans="2:3" x14ac:dyDescent="0.25">
      <c r="B22" s="798" t="s">
        <v>3082</v>
      </c>
      <c r="C22" s="799">
        <v>11.6946454381479</v>
      </c>
    </row>
    <row r="23" spans="2:3" x14ac:dyDescent="0.25">
      <c r="B23" s="798" t="s">
        <v>2971</v>
      </c>
      <c r="C23" s="799">
        <v>10.237770989955999</v>
      </c>
    </row>
    <row r="24" spans="2:3" x14ac:dyDescent="0.25">
      <c r="B24" s="798" t="s">
        <v>2978</v>
      </c>
      <c r="C24" s="799">
        <v>9.2561258719280097</v>
      </c>
    </row>
    <row r="25" spans="2:3" x14ac:dyDescent="0.25">
      <c r="B25" s="798" t="s">
        <v>2973</v>
      </c>
      <c r="C25" s="799">
        <v>9.1584673481525396</v>
      </c>
    </row>
    <row r="26" spans="2:3" x14ac:dyDescent="0.25">
      <c r="B26" s="798" t="s">
        <v>2966</v>
      </c>
      <c r="C26" s="799">
        <v>8.9681888700384995</v>
      </c>
    </row>
    <row r="27" spans="2:3" x14ac:dyDescent="0.25">
      <c r="B27" s="798" t="s">
        <v>2977</v>
      </c>
      <c r="C27" s="799">
        <v>5.6777163077766604</v>
      </c>
    </row>
    <row r="28" spans="2:3" x14ac:dyDescent="0.25">
      <c r="B28" s="798" t="s">
        <v>2976</v>
      </c>
      <c r="C28" s="799">
        <v>5.5537991574570196</v>
      </c>
    </row>
    <row r="29" spans="2:3" x14ac:dyDescent="0.25">
      <c r="B29" s="798" t="s">
        <v>2975</v>
      </c>
      <c r="C29" s="799">
        <v>5.2106198182739698</v>
      </c>
    </row>
    <row r="30" spans="2:3" x14ac:dyDescent="0.25">
      <c r="B30" s="798" t="s">
        <v>3083</v>
      </c>
      <c r="C30" s="799">
        <v>4.96420569635701</v>
      </c>
    </row>
    <row r="31" spans="2:3" x14ac:dyDescent="0.25">
      <c r="B31" s="798" t="s">
        <v>2979</v>
      </c>
      <c r="C31" s="799">
        <v>4.4535307220840501</v>
      </c>
    </row>
    <row r="32" spans="2:3" x14ac:dyDescent="0.25">
      <c r="B32" s="800" t="s">
        <v>2974</v>
      </c>
      <c r="C32" s="801">
        <v>4.2282042210265596</v>
      </c>
    </row>
    <row r="34" spans="2:2" x14ac:dyDescent="0.25">
      <c r="B34" s="688" t="s">
        <v>3084</v>
      </c>
    </row>
    <row r="35" spans="2:2" x14ac:dyDescent="0.25">
      <c r="B35" s="688" t="s">
        <v>3085</v>
      </c>
    </row>
  </sheetData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H127"/>
  <sheetViews>
    <sheetView tabSelected="1" zoomScale="70" zoomScaleNormal="70" workbookViewId="0">
      <selection activeCell="B1" sqref="B1"/>
    </sheetView>
  </sheetViews>
  <sheetFormatPr defaultColWidth="8.7109375" defaultRowHeight="15" x14ac:dyDescent="0.25"/>
  <cols>
    <col min="1" max="1" width="8.7109375" style="104"/>
    <col min="2" max="2" width="11.42578125" style="104" bestFit="1" customWidth="1"/>
    <col min="3" max="3" width="8.85546875" style="104" bestFit="1" customWidth="1"/>
    <col min="4" max="4" width="10.85546875" style="104" bestFit="1" customWidth="1"/>
    <col min="5" max="6" width="8.85546875" style="104" bestFit="1" customWidth="1"/>
    <col min="7" max="7" width="28.85546875" style="104" bestFit="1" customWidth="1"/>
    <col min="8" max="8" width="41.5703125" style="104" bestFit="1" customWidth="1"/>
    <col min="9" max="16384" width="8.7109375" style="104"/>
  </cols>
  <sheetData>
    <row r="3" spans="2:8" ht="15.75" x14ac:dyDescent="0.25">
      <c r="B3" s="565" t="s">
        <v>3092</v>
      </c>
      <c r="C3" s="604"/>
      <c r="D3" s="604"/>
      <c r="E3" s="604"/>
      <c r="F3" s="604"/>
      <c r="G3" s="604"/>
    </row>
    <row r="4" spans="2:8" x14ac:dyDescent="0.25">
      <c r="B4" s="802" t="s">
        <v>75</v>
      </c>
      <c r="C4" s="604"/>
      <c r="D4" s="604"/>
      <c r="E4" s="604"/>
      <c r="F4" s="604"/>
      <c r="G4" s="604"/>
    </row>
    <row r="5" spans="2:8" x14ac:dyDescent="0.25">
      <c r="B5" s="604"/>
      <c r="C5" s="604"/>
      <c r="D5" s="604"/>
      <c r="E5" s="604"/>
      <c r="F5" s="604"/>
      <c r="G5" s="604"/>
    </row>
    <row r="6" spans="2:8" x14ac:dyDescent="0.25">
      <c r="B6" s="690" t="s">
        <v>76</v>
      </c>
      <c r="C6" s="690" t="s">
        <v>2599</v>
      </c>
      <c r="D6" s="690" t="s">
        <v>2912</v>
      </c>
      <c r="E6" s="690" t="s">
        <v>2913</v>
      </c>
      <c r="F6" s="803" t="s">
        <v>2911</v>
      </c>
      <c r="G6" s="803" t="s">
        <v>3086</v>
      </c>
      <c r="H6" s="690" t="s">
        <v>3087</v>
      </c>
    </row>
    <row r="7" spans="2:8" x14ac:dyDescent="0.25">
      <c r="B7" s="798">
        <v>40268</v>
      </c>
      <c r="C7" s="804">
        <v>74.683616064155302</v>
      </c>
      <c r="D7" s="795">
        <v>72.713932575936198</v>
      </c>
      <c r="E7" s="804">
        <v>74.747274699643597</v>
      </c>
      <c r="F7" s="804">
        <v>70.6233573080371</v>
      </c>
      <c r="G7" s="804"/>
      <c r="H7" s="804"/>
    </row>
    <row r="8" spans="2:8" x14ac:dyDescent="0.25">
      <c r="B8" s="798">
        <v>40359</v>
      </c>
      <c r="C8" s="804">
        <v>74.493092646527799</v>
      </c>
      <c r="D8" s="795">
        <v>73.518635293185596</v>
      </c>
      <c r="E8" s="804">
        <v>73.753449865114504</v>
      </c>
      <c r="F8" s="804">
        <v>68.509982417618801</v>
      </c>
      <c r="G8" s="805">
        <v>2.92</v>
      </c>
      <c r="H8" s="804"/>
    </row>
    <row r="9" spans="2:8" x14ac:dyDescent="0.25">
      <c r="B9" s="798">
        <v>40451</v>
      </c>
      <c r="C9" s="804">
        <v>74.859474811110303</v>
      </c>
      <c r="D9" s="795">
        <v>74.4642090913093</v>
      </c>
      <c r="E9" s="804">
        <v>73.237119409399995</v>
      </c>
      <c r="F9" s="804">
        <v>68.193301247773306</v>
      </c>
      <c r="G9" s="805">
        <v>1.83</v>
      </c>
      <c r="H9" s="804"/>
    </row>
    <row r="10" spans="2:8" x14ac:dyDescent="0.25">
      <c r="B10" s="798">
        <v>40543</v>
      </c>
      <c r="C10" s="804">
        <v>75.267192603338003</v>
      </c>
      <c r="D10" s="795">
        <v>75.928923762473502</v>
      </c>
      <c r="E10" s="804">
        <v>73.441968006524803</v>
      </c>
      <c r="F10" s="804">
        <v>67.773652968581402</v>
      </c>
      <c r="G10" s="805">
        <v>1.22</v>
      </c>
      <c r="H10" s="804"/>
    </row>
    <row r="11" spans="2:8" x14ac:dyDescent="0.25">
      <c r="B11" s="798">
        <v>40633</v>
      </c>
      <c r="C11" s="804">
        <v>75.812557409674497</v>
      </c>
      <c r="D11" s="795">
        <v>76.425525791881697</v>
      </c>
      <c r="E11" s="804">
        <v>73.668836862005406</v>
      </c>
      <c r="F11" s="804">
        <v>67.116079129840003</v>
      </c>
      <c r="G11" s="805">
        <v>1.29</v>
      </c>
      <c r="H11" s="804"/>
    </row>
    <row r="12" spans="2:8" x14ac:dyDescent="0.25">
      <c r="B12" s="798">
        <v>40724</v>
      </c>
      <c r="C12" s="804">
        <v>76.563244319369105</v>
      </c>
      <c r="D12" s="795">
        <v>77.328407807033003</v>
      </c>
      <c r="E12" s="804">
        <v>73.495537892860497</v>
      </c>
      <c r="F12" s="804">
        <v>67.372526110211297</v>
      </c>
      <c r="G12" s="805">
        <v>1.19</v>
      </c>
      <c r="H12" s="804"/>
    </row>
    <row r="13" spans="2:8" x14ac:dyDescent="0.25">
      <c r="B13" s="798">
        <v>40816</v>
      </c>
      <c r="C13" s="804">
        <v>76.045828086803198</v>
      </c>
      <c r="D13" s="795">
        <v>77.754406689838106</v>
      </c>
      <c r="E13" s="804">
        <v>72.771042716580993</v>
      </c>
      <c r="F13" s="804">
        <v>70.113719570938201</v>
      </c>
      <c r="G13" s="805">
        <v>1.19</v>
      </c>
      <c r="H13" s="804"/>
    </row>
    <row r="14" spans="2:8" x14ac:dyDescent="0.25">
      <c r="B14" s="798">
        <v>40908</v>
      </c>
      <c r="C14" s="804">
        <v>76.758904077200597</v>
      </c>
      <c r="D14" s="795">
        <v>77.647060965549002</v>
      </c>
      <c r="E14" s="804">
        <v>73.594224826043003</v>
      </c>
      <c r="F14" s="804">
        <v>69.475329777292401</v>
      </c>
      <c r="G14" s="805">
        <v>1.27</v>
      </c>
      <c r="H14" s="804"/>
    </row>
    <row r="15" spans="2:8" x14ac:dyDescent="0.25">
      <c r="B15" s="798">
        <v>40999</v>
      </c>
      <c r="C15" s="804">
        <v>76.327763916993604</v>
      </c>
      <c r="D15" s="795">
        <v>77.557113976088999</v>
      </c>
      <c r="E15" s="804">
        <v>73.467160802481203</v>
      </c>
      <c r="F15" s="804">
        <v>72.703131174849005</v>
      </c>
      <c r="G15" s="805">
        <v>1.5</v>
      </c>
      <c r="H15" s="804"/>
    </row>
    <row r="16" spans="2:8" x14ac:dyDescent="0.25">
      <c r="B16" s="798">
        <v>41090</v>
      </c>
      <c r="C16" s="804">
        <v>75.571980951233897</v>
      </c>
      <c r="D16" s="795">
        <v>77.919208410771006</v>
      </c>
      <c r="E16" s="804">
        <v>72.528111981057407</v>
      </c>
      <c r="F16" s="804">
        <v>68.488840498928994</v>
      </c>
      <c r="G16" s="805">
        <v>1.99</v>
      </c>
      <c r="H16" s="804"/>
    </row>
    <row r="17" spans="2:8" x14ac:dyDescent="0.25">
      <c r="B17" s="798">
        <v>41182</v>
      </c>
      <c r="C17" s="804">
        <v>75.040465855814702</v>
      </c>
      <c r="D17" s="795">
        <v>77.775216717777894</v>
      </c>
      <c r="E17" s="804">
        <v>71.568220443901097</v>
      </c>
      <c r="F17" s="804">
        <v>69.779876282369898</v>
      </c>
      <c r="G17" s="805">
        <v>1.4</v>
      </c>
      <c r="H17" s="804"/>
    </row>
    <row r="18" spans="2:8" x14ac:dyDescent="0.25">
      <c r="B18" s="798">
        <v>41274</v>
      </c>
      <c r="C18" s="804">
        <v>75.139600290633297</v>
      </c>
      <c r="D18" s="795">
        <v>77.6315508918983</v>
      </c>
      <c r="E18" s="804">
        <v>71.535667123160096</v>
      </c>
      <c r="F18" s="804">
        <v>70.017328853553394</v>
      </c>
      <c r="G18" s="805">
        <v>1.27</v>
      </c>
      <c r="H18" s="804"/>
    </row>
    <row r="19" spans="2:8" x14ac:dyDescent="0.25">
      <c r="B19" s="798">
        <v>41364</v>
      </c>
      <c r="C19" s="804">
        <v>75.029516549853398</v>
      </c>
      <c r="D19" s="795">
        <v>77.351380820110805</v>
      </c>
      <c r="E19" s="804">
        <v>70.908982352021098</v>
      </c>
      <c r="F19" s="804">
        <v>68.131792600031403</v>
      </c>
      <c r="G19" s="805">
        <v>0.6</v>
      </c>
      <c r="H19" s="804"/>
    </row>
    <row r="20" spans="2:8" x14ac:dyDescent="0.25">
      <c r="B20" s="798">
        <v>41455</v>
      </c>
      <c r="C20" s="804">
        <v>74.526420344869507</v>
      </c>
      <c r="D20" s="795">
        <v>76.466989547720104</v>
      </c>
      <c r="E20" s="804">
        <v>71.479281944307502</v>
      </c>
      <c r="F20" s="804">
        <v>67.080798290607106</v>
      </c>
      <c r="G20" s="805">
        <v>0.06</v>
      </c>
      <c r="H20" s="804"/>
    </row>
    <row r="21" spans="2:8" x14ac:dyDescent="0.25">
      <c r="B21" s="798">
        <v>41547</v>
      </c>
      <c r="C21" s="804">
        <v>74.987264383202699</v>
      </c>
      <c r="D21" s="795">
        <v>76.570927458683798</v>
      </c>
      <c r="E21" s="804">
        <v>71.730778702124795</v>
      </c>
      <c r="F21" s="804">
        <v>67.556909578556898</v>
      </c>
      <c r="G21" s="805">
        <v>0.03</v>
      </c>
      <c r="H21" s="804"/>
    </row>
    <row r="22" spans="2:8" x14ac:dyDescent="0.25">
      <c r="B22" s="798">
        <v>41639</v>
      </c>
      <c r="C22" s="804">
        <v>74.851661195952602</v>
      </c>
      <c r="D22" s="795">
        <v>76.185029982481296</v>
      </c>
      <c r="E22" s="804">
        <v>70.720736792192099</v>
      </c>
      <c r="F22" s="804">
        <v>69.314778631739301</v>
      </c>
      <c r="G22" s="805">
        <v>0.06</v>
      </c>
      <c r="H22" s="804"/>
    </row>
    <row r="23" spans="2:8" x14ac:dyDescent="0.25">
      <c r="B23" s="798">
        <v>41729</v>
      </c>
      <c r="C23" s="804">
        <v>74.881072541243</v>
      </c>
      <c r="D23" s="795">
        <v>75.380615471067003</v>
      </c>
      <c r="E23" s="804">
        <v>69.788221601598394</v>
      </c>
      <c r="F23" s="804">
        <v>68.473078057490497</v>
      </c>
      <c r="G23" s="805">
        <v>3.44</v>
      </c>
      <c r="H23" s="804">
        <v>2.1942732418203401</v>
      </c>
    </row>
    <row r="24" spans="2:8" x14ac:dyDescent="0.25">
      <c r="B24" s="798">
        <v>41820</v>
      </c>
      <c r="C24" s="804">
        <v>74.152008880205202</v>
      </c>
      <c r="D24" s="795">
        <v>74.044448997189093</v>
      </c>
      <c r="E24" s="804">
        <v>69.358580739992206</v>
      </c>
      <c r="F24" s="804">
        <v>68.4283931272209</v>
      </c>
      <c r="G24" s="805">
        <v>3.95</v>
      </c>
      <c r="H24" s="804">
        <v>1.0062594809027801</v>
      </c>
    </row>
    <row r="25" spans="2:8" x14ac:dyDescent="0.25">
      <c r="B25" s="798">
        <v>41912</v>
      </c>
      <c r="C25" s="804">
        <v>73.507401762694698</v>
      </c>
      <c r="D25" s="795">
        <v>73.565497432026206</v>
      </c>
      <c r="E25" s="804">
        <v>68.849781255097895</v>
      </c>
      <c r="F25" s="804">
        <v>66.868865069265993</v>
      </c>
      <c r="G25" s="805">
        <v>3.91</v>
      </c>
      <c r="H25" s="804">
        <v>2.47243046796252</v>
      </c>
    </row>
    <row r="26" spans="2:8" x14ac:dyDescent="0.25">
      <c r="B26" s="798">
        <v>42004</v>
      </c>
      <c r="C26" s="804">
        <v>74.353754777010295</v>
      </c>
      <c r="D26" s="795">
        <v>72.8835929094611</v>
      </c>
      <c r="E26" s="804">
        <v>68.712956335148903</v>
      </c>
      <c r="F26" s="804">
        <v>69.5488502861771</v>
      </c>
      <c r="G26" s="805">
        <v>3.27</v>
      </c>
      <c r="H26" s="804">
        <v>2.5152376474995402</v>
      </c>
    </row>
    <row r="27" spans="2:8" x14ac:dyDescent="0.25">
      <c r="B27" s="798">
        <v>42094</v>
      </c>
      <c r="C27" s="804">
        <v>74.221506905914893</v>
      </c>
      <c r="D27" s="795">
        <v>72.700309570235007</v>
      </c>
      <c r="E27" s="804">
        <v>68.1221161408711</v>
      </c>
      <c r="F27" s="804">
        <v>70.875931408439399</v>
      </c>
      <c r="G27" s="805">
        <v>4.25</v>
      </c>
      <c r="H27" s="804">
        <v>1.44576733768409</v>
      </c>
    </row>
    <row r="28" spans="2:8" x14ac:dyDescent="0.25">
      <c r="B28" s="798">
        <v>42185</v>
      </c>
      <c r="C28" s="804">
        <v>73.809126883522794</v>
      </c>
      <c r="D28" s="795">
        <v>71.394524657707393</v>
      </c>
      <c r="E28" s="804">
        <v>68.315952398546102</v>
      </c>
      <c r="F28" s="804">
        <v>70.796280913068998</v>
      </c>
      <c r="G28" s="805">
        <v>3.52</v>
      </c>
      <c r="H28" s="804">
        <v>1.1965871905030301</v>
      </c>
    </row>
    <row r="29" spans="2:8" x14ac:dyDescent="0.25">
      <c r="B29" s="798">
        <v>42277</v>
      </c>
      <c r="C29" s="804">
        <v>72.866590669224095</v>
      </c>
      <c r="D29" s="795">
        <v>70.277035137853105</v>
      </c>
      <c r="E29" s="804">
        <v>67.418187646745196</v>
      </c>
      <c r="F29" s="804">
        <v>71.775369402472506</v>
      </c>
      <c r="G29" s="805">
        <v>3.28</v>
      </c>
      <c r="H29" s="804">
        <v>3.1221765081741899</v>
      </c>
    </row>
    <row r="30" spans="2:8" x14ac:dyDescent="0.25">
      <c r="B30" s="798">
        <v>42369</v>
      </c>
      <c r="C30" s="804">
        <v>71.965784653154998</v>
      </c>
      <c r="D30" s="795">
        <v>68.611951643382497</v>
      </c>
      <c r="E30" s="804">
        <v>66.757119654876206</v>
      </c>
      <c r="F30" s="804">
        <v>72.299378688520406</v>
      </c>
      <c r="G30" s="805">
        <v>0.98</v>
      </c>
      <c r="H30" s="804">
        <v>10.1036118956634</v>
      </c>
    </row>
    <row r="31" spans="2:8" x14ac:dyDescent="0.25">
      <c r="B31" s="798">
        <v>42460</v>
      </c>
      <c r="C31" s="804">
        <v>69.726675765923602</v>
      </c>
      <c r="D31" s="795">
        <v>64.844206463895503</v>
      </c>
      <c r="E31" s="804">
        <v>65.110338059441304</v>
      </c>
      <c r="F31" s="804">
        <v>71.607980661223294</v>
      </c>
      <c r="G31" s="805">
        <v>0.3</v>
      </c>
      <c r="H31" s="804">
        <v>4.4400865290124898</v>
      </c>
    </row>
    <row r="32" spans="2:8" x14ac:dyDescent="0.25">
      <c r="B32" s="798">
        <v>42551</v>
      </c>
      <c r="C32" s="804">
        <v>67.692947538040102</v>
      </c>
      <c r="D32" s="795">
        <v>61.718432486944302</v>
      </c>
      <c r="E32" s="804">
        <v>63.146953667975801</v>
      </c>
      <c r="F32" s="804">
        <v>70.5047474338634</v>
      </c>
      <c r="G32" s="805">
        <v>0.68</v>
      </c>
      <c r="H32" s="804">
        <v>1.57024214850782</v>
      </c>
    </row>
    <row r="33" spans="2:8" x14ac:dyDescent="0.25">
      <c r="B33" s="798">
        <v>42643</v>
      </c>
      <c r="C33" s="804">
        <v>66.671278503975003</v>
      </c>
      <c r="D33" s="795">
        <v>59.537192536244099</v>
      </c>
      <c r="E33" s="804">
        <v>63.140977667405302</v>
      </c>
      <c r="F33" s="804">
        <v>68.524565756656699</v>
      </c>
      <c r="G33" s="805">
        <v>0.64</v>
      </c>
      <c r="H33" s="804">
        <v>2.7806009886546899</v>
      </c>
    </row>
    <row r="34" spans="2:8" x14ac:dyDescent="0.25">
      <c r="B34" s="798">
        <v>42735</v>
      </c>
      <c r="C34" s="804">
        <v>65.843024552699603</v>
      </c>
      <c r="D34" s="795">
        <v>57.852478649186097</v>
      </c>
      <c r="E34" s="804">
        <v>63.292558493066601</v>
      </c>
      <c r="F34" s="804">
        <v>68.572831785885498</v>
      </c>
      <c r="G34" s="805">
        <v>0.55000000000000004</v>
      </c>
      <c r="H34" s="804">
        <v>3.35283706308268</v>
      </c>
    </row>
    <row r="35" spans="2:8" x14ac:dyDescent="0.25">
      <c r="B35" s="798">
        <v>42825</v>
      </c>
      <c r="C35" s="804">
        <v>64.764745182099205</v>
      </c>
      <c r="D35" s="795">
        <v>55.682555037814097</v>
      </c>
      <c r="E35" s="804">
        <v>63.092072941168297</v>
      </c>
      <c r="F35" s="804">
        <v>68.289780627163594</v>
      </c>
      <c r="G35" s="805">
        <v>2.96</v>
      </c>
      <c r="H35" s="804">
        <v>2.3238397589697102</v>
      </c>
    </row>
    <row r="36" spans="2:8" x14ac:dyDescent="0.25">
      <c r="B36" s="798">
        <v>42916</v>
      </c>
      <c r="C36" s="804">
        <v>63.893557018352901</v>
      </c>
      <c r="D36" s="795">
        <v>53.818106177087301</v>
      </c>
      <c r="E36" s="804">
        <v>63.849006943862797</v>
      </c>
      <c r="F36" s="804">
        <v>66.607041971244499</v>
      </c>
      <c r="G36" s="805">
        <v>1.99</v>
      </c>
      <c r="H36" s="804">
        <v>1.15240652359315</v>
      </c>
    </row>
    <row r="37" spans="2:8" x14ac:dyDescent="0.25">
      <c r="B37" s="798">
        <v>43008</v>
      </c>
      <c r="C37" s="804">
        <v>63.370846009277798</v>
      </c>
      <c r="D37" s="795">
        <v>52.479288268045003</v>
      </c>
      <c r="E37" s="804">
        <v>65.407818941818803</v>
      </c>
      <c r="F37" s="804">
        <v>66.7621364131749</v>
      </c>
      <c r="G37" s="805">
        <v>2.17</v>
      </c>
      <c r="H37" s="804">
        <v>2.3215775626576201</v>
      </c>
    </row>
    <row r="38" spans="2:8" x14ac:dyDescent="0.25">
      <c r="B38" s="798">
        <v>43100</v>
      </c>
      <c r="C38" s="804">
        <v>61.487469000672696</v>
      </c>
      <c r="D38" s="795">
        <v>51.109449990774799</v>
      </c>
      <c r="E38" s="804">
        <v>65.180194246266495</v>
      </c>
      <c r="F38" s="804">
        <v>64.343789365817102</v>
      </c>
      <c r="G38" s="805">
        <v>0.35</v>
      </c>
      <c r="H38" s="804">
        <v>3.2247969978457798</v>
      </c>
    </row>
    <row r="39" spans="2:8" x14ac:dyDescent="0.25">
      <c r="B39" s="798">
        <v>43190</v>
      </c>
      <c r="C39" s="804">
        <v>60.696739702928198</v>
      </c>
      <c r="D39" s="795">
        <v>49.784302724188201</v>
      </c>
      <c r="E39" s="804">
        <v>65.600158834287498</v>
      </c>
      <c r="F39" s="804">
        <v>62.453775518686001</v>
      </c>
      <c r="G39" s="805">
        <v>0.67</v>
      </c>
      <c r="H39" s="804">
        <v>1.2028434206604599</v>
      </c>
    </row>
    <row r="40" spans="2:8" x14ac:dyDescent="0.25">
      <c r="B40" s="798">
        <v>43281</v>
      </c>
      <c r="C40" s="804">
        <v>60.193664241491902</v>
      </c>
      <c r="D40" s="795">
        <v>48.547227014150998</v>
      </c>
      <c r="E40" s="804">
        <v>65.593363588296498</v>
      </c>
      <c r="F40" s="804">
        <v>63.872090842006699</v>
      </c>
      <c r="G40" s="805">
        <v>1.01</v>
      </c>
      <c r="H40" s="804">
        <v>1.32377253949248</v>
      </c>
    </row>
    <row r="41" spans="2:8" x14ac:dyDescent="0.25">
      <c r="B41" s="798">
        <v>43373</v>
      </c>
      <c r="C41" s="804">
        <v>60.625752725161803</v>
      </c>
      <c r="D41" s="804">
        <v>47.9534096314229</v>
      </c>
      <c r="E41" s="804">
        <v>66.735371442871497</v>
      </c>
      <c r="F41" s="804">
        <v>62.8900316483033</v>
      </c>
      <c r="G41" s="805">
        <v>0.76</v>
      </c>
      <c r="H41" s="804">
        <v>4.3920631777160803</v>
      </c>
    </row>
    <row r="42" spans="2:8" x14ac:dyDescent="0.25">
      <c r="B42" s="798">
        <v>43465</v>
      </c>
      <c r="C42" s="804">
        <v>59.802057318284298</v>
      </c>
      <c r="D42" s="804">
        <v>47.3440377155055</v>
      </c>
      <c r="E42" s="804">
        <v>66.489160347667607</v>
      </c>
      <c r="F42" s="804">
        <v>62.655761405162103</v>
      </c>
      <c r="G42" s="805">
        <v>0.74</v>
      </c>
      <c r="H42" s="804">
        <v>4.9527173241307096</v>
      </c>
    </row>
    <row r="43" spans="2:8" x14ac:dyDescent="0.25">
      <c r="B43" s="798">
        <v>43555</v>
      </c>
      <c r="C43" s="804">
        <v>59.041879867941603</v>
      </c>
      <c r="D43" s="804">
        <v>46.8122923054582</v>
      </c>
      <c r="E43" s="804">
        <v>65.949080862932107</v>
      </c>
      <c r="F43" s="804">
        <v>62.094693359760399</v>
      </c>
      <c r="G43" s="805">
        <v>1.25</v>
      </c>
      <c r="H43" s="804">
        <v>2.5789633086284698</v>
      </c>
    </row>
    <row r="44" spans="2:8" x14ac:dyDescent="0.25">
      <c r="B44" s="798">
        <v>43646</v>
      </c>
      <c r="C44" s="804">
        <v>57.426751551086802</v>
      </c>
      <c r="D44" s="804">
        <v>46.072392642215299</v>
      </c>
      <c r="E44" s="804">
        <v>63.620190670266403</v>
      </c>
      <c r="F44" s="804">
        <v>60.522435043609299</v>
      </c>
      <c r="G44" s="805">
        <v>0.16</v>
      </c>
      <c r="H44" s="804">
        <v>1.7638967017459699</v>
      </c>
    </row>
    <row r="45" spans="2:8" x14ac:dyDescent="0.25">
      <c r="B45" s="798">
        <v>43738</v>
      </c>
      <c r="C45" s="804">
        <v>57.2374819762234</v>
      </c>
      <c r="D45" s="804">
        <v>45.473097554260399</v>
      </c>
      <c r="E45" s="804">
        <v>62.063076253716503</v>
      </c>
      <c r="F45" s="804">
        <v>60.823403515716002</v>
      </c>
      <c r="G45" s="805">
        <v>1.06</v>
      </c>
      <c r="H45" s="804">
        <v>3.39830049153261</v>
      </c>
    </row>
    <row r="46" spans="2:8" x14ac:dyDescent="0.25">
      <c r="B46" s="798">
        <v>43830</v>
      </c>
      <c r="C46" s="804">
        <v>55.619567386021501</v>
      </c>
      <c r="D46" s="804">
        <v>45.176896518747398</v>
      </c>
      <c r="E46" s="804">
        <v>61.686068455350402</v>
      </c>
      <c r="F46" s="804">
        <v>56.933813756091403</v>
      </c>
      <c r="G46" s="805">
        <v>1.57</v>
      </c>
      <c r="H46" s="804">
        <v>4.5870210733193799</v>
      </c>
    </row>
    <row r="47" spans="2:8" x14ac:dyDescent="0.25">
      <c r="B47" s="798">
        <v>43921</v>
      </c>
      <c r="C47" s="804">
        <v>55.552950277120402</v>
      </c>
      <c r="D47" s="804">
        <v>45.036863426726597</v>
      </c>
      <c r="E47" s="804">
        <v>61.444966683377899</v>
      </c>
      <c r="F47" s="804">
        <v>53.774573593359598</v>
      </c>
      <c r="G47" s="805">
        <v>2</v>
      </c>
      <c r="H47" s="804">
        <v>4.5443363489067803</v>
      </c>
    </row>
    <row r="48" spans="2:8" x14ac:dyDescent="0.25">
      <c r="B48" s="798">
        <v>44012</v>
      </c>
      <c r="C48" s="804">
        <v>54.969519251083398</v>
      </c>
      <c r="D48" s="804">
        <v>44.811258915619199</v>
      </c>
      <c r="E48" s="804">
        <v>61.120013966241302</v>
      </c>
      <c r="F48" s="804">
        <v>50.756895862015803</v>
      </c>
      <c r="G48" s="805">
        <v>0.43</v>
      </c>
      <c r="H48" s="804">
        <v>5.2010390302708904</v>
      </c>
    </row>
    <row r="49" spans="2:8" x14ac:dyDescent="0.25">
      <c r="B49" s="798">
        <v>44104</v>
      </c>
      <c r="C49" s="804">
        <v>54.5981045299988</v>
      </c>
      <c r="D49" s="804">
        <v>44.297192627791397</v>
      </c>
      <c r="E49" s="804">
        <v>61.160262635425902</v>
      </c>
      <c r="F49" s="804">
        <v>49.241711672359301</v>
      </c>
      <c r="G49" s="805">
        <v>0.24</v>
      </c>
      <c r="H49" s="804">
        <v>6.0311791392545304</v>
      </c>
    </row>
    <row r="50" spans="2:8" x14ac:dyDescent="0.25">
      <c r="B50" s="800">
        <v>44196</v>
      </c>
      <c r="C50" s="806">
        <v>54.124141263267703</v>
      </c>
      <c r="D50" s="806">
        <v>44.585564015758997</v>
      </c>
      <c r="E50" s="806">
        <v>63.192451157332499</v>
      </c>
      <c r="F50" s="806">
        <v>49.7709982962674</v>
      </c>
      <c r="G50" s="807">
        <v>0.79</v>
      </c>
      <c r="H50" s="806">
        <v>5.9954671671135999</v>
      </c>
    </row>
    <row r="51" spans="2:8" x14ac:dyDescent="0.25">
      <c r="B51" s="669"/>
      <c r="C51" s="670"/>
      <c r="D51" s="670"/>
      <c r="E51" s="670"/>
      <c r="F51" s="670"/>
      <c r="G51" s="671"/>
      <c r="H51" s="142"/>
    </row>
    <row r="52" spans="2:8" x14ac:dyDescent="0.25">
      <c r="B52" s="688" t="s">
        <v>3088</v>
      </c>
      <c r="C52" s="670"/>
      <c r="D52" s="670"/>
      <c r="E52" s="670"/>
      <c r="F52" s="670"/>
      <c r="G52" s="671"/>
      <c r="H52" s="142"/>
    </row>
    <row r="53" spans="2:8" x14ac:dyDescent="0.25">
      <c r="B53" s="688" t="s">
        <v>0</v>
      </c>
      <c r="C53" s="670"/>
      <c r="D53" s="670"/>
      <c r="E53" s="670"/>
      <c r="F53" s="670"/>
      <c r="G53" s="671"/>
      <c r="H53" s="142"/>
    </row>
    <row r="54" spans="2:8" x14ac:dyDescent="0.25">
      <c r="B54" s="669"/>
      <c r="C54" s="670"/>
      <c r="D54" s="670"/>
      <c r="E54" s="670"/>
      <c r="F54" s="670"/>
      <c r="G54" s="671"/>
      <c r="H54" s="142"/>
    </row>
    <row r="55" spans="2:8" x14ac:dyDescent="0.25">
      <c r="B55" s="669"/>
      <c r="C55" s="670"/>
      <c r="D55" s="670"/>
      <c r="E55" s="670"/>
      <c r="F55" s="670"/>
      <c r="G55" s="671"/>
      <c r="H55" s="142"/>
    </row>
    <row r="56" spans="2:8" x14ac:dyDescent="0.25">
      <c r="B56" s="669"/>
      <c r="C56" s="670"/>
      <c r="D56" s="670"/>
      <c r="E56" s="670"/>
      <c r="F56" s="670"/>
      <c r="G56" s="671"/>
      <c r="H56" s="142"/>
    </row>
    <row r="57" spans="2:8" x14ac:dyDescent="0.25">
      <c r="B57" s="669"/>
      <c r="C57" s="670"/>
      <c r="D57" s="670"/>
      <c r="E57" s="670"/>
      <c r="F57" s="670"/>
      <c r="G57" s="671"/>
      <c r="H57" s="142"/>
    </row>
    <row r="58" spans="2:8" x14ac:dyDescent="0.25">
      <c r="B58" s="669"/>
      <c r="C58" s="670"/>
      <c r="D58" s="670"/>
      <c r="E58" s="670"/>
      <c r="F58" s="670"/>
      <c r="G58" s="671"/>
      <c r="H58" s="142"/>
    </row>
    <row r="59" spans="2:8" x14ac:dyDescent="0.25">
      <c r="B59" s="669"/>
      <c r="C59" s="670"/>
      <c r="D59" s="670"/>
      <c r="E59" s="670"/>
      <c r="F59" s="670"/>
      <c r="G59" s="671"/>
      <c r="H59" s="142"/>
    </row>
    <row r="60" spans="2:8" x14ac:dyDescent="0.25">
      <c r="B60" s="669"/>
      <c r="C60" s="670"/>
      <c r="D60" s="670"/>
      <c r="E60" s="670"/>
      <c r="F60" s="670"/>
      <c r="G60" s="671"/>
      <c r="H60" s="142"/>
    </row>
    <row r="61" spans="2:8" x14ac:dyDescent="0.25">
      <c r="B61" s="669"/>
      <c r="C61" s="670"/>
      <c r="D61" s="670"/>
      <c r="E61" s="670"/>
      <c r="F61" s="670"/>
      <c r="G61" s="671"/>
      <c r="H61" s="142"/>
    </row>
    <row r="62" spans="2:8" x14ac:dyDescent="0.25">
      <c r="B62" s="669"/>
      <c r="C62" s="670"/>
      <c r="D62" s="670"/>
      <c r="E62" s="670"/>
      <c r="F62" s="670"/>
      <c r="G62" s="671"/>
      <c r="H62" s="142"/>
    </row>
    <row r="63" spans="2:8" x14ac:dyDescent="0.25">
      <c r="B63" s="669"/>
      <c r="C63" s="670"/>
      <c r="D63" s="670"/>
      <c r="E63" s="670"/>
      <c r="F63" s="670"/>
      <c r="G63" s="671"/>
      <c r="H63" s="142"/>
    </row>
    <row r="64" spans="2:8" x14ac:dyDescent="0.25">
      <c r="B64" s="669"/>
      <c r="C64" s="670"/>
      <c r="D64" s="670"/>
      <c r="E64" s="670"/>
      <c r="F64" s="670"/>
      <c r="G64" s="671"/>
      <c r="H64" s="142"/>
    </row>
    <row r="65" spans="2:8" x14ac:dyDescent="0.25">
      <c r="B65" s="669"/>
      <c r="C65" s="670"/>
      <c r="D65" s="670"/>
      <c r="E65" s="670"/>
      <c r="F65" s="670"/>
      <c r="G65" s="671"/>
      <c r="H65" s="142"/>
    </row>
    <row r="66" spans="2:8" x14ac:dyDescent="0.25">
      <c r="B66" s="669"/>
      <c r="C66" s="670"/>
      <c r="D66" s="670"/>
      <c r="E66" s="670"/>
      <c r="F66" s="670"/>
      <c r="G66" s="671"/>
      <c r="H66" s="142"/>
    </row>
    <row r="67" spans="2:8" x14ac:dyDescent="0.25">
      <c r="B67" s="669"/>
      <c r="C67" s="670"/>
      <c r="D67" s="670"/>
      <c r="E67" s="670"/>
      <c r="F67" s="670"/>
      <c r="G67" s="671"/>
      <c r="H67" s="142"/>
    </row>
    <row r="68" spans="2:8" x14ac:dyDescent="0.25">
      <c r="B68" s="669"/>
      <c r="C68" s="670"/>
      <c r="D68" s="670"/>
      <c r="E68" s="670"/>
      <c r="F68" s="670"/>
      <c r="G68" s="671"/>
      <c r="H68" s="142"/>
    </row>
    <row r="69" spans="2:8" x14ac:dyDescent="0.25">
      <c r="B69" s="669"/>
      <c r="C69" s="670"/>
      <c r="D69" s="670"/>
      <c r="E69" s="670"/>
      <c r="F69" s="670"/>
      <c r="G69" s="671"/>
      <c r="H69" s="142"/>
    </row>
    <row r="70" spans="2:8" x14ac:dyDescent="0.25">
      <c r="B70" s="669"/>
      <c r="C70" s="670"/>
      <c r="D70" s="670"/>
      <c r="E70" s="670"/>
      <c r="F70" s="670"/>
      <c r="G70" s="671"/>
      <c r="H70" s="142"/>
    </row>
    <row r="71" spans="2:8" x14ac:dyDescent="0.25">
      <c r="B71" s="669"/>
      <c r="C71" s="670"/>
      <c r="D71" s="670"/>
      <c r="E71" s="670"/>
      <c r="F71" s="670"/>
      <c r="G71" s="671"/>
      <c r="H71" s="142"/>
    </row>
    <row r="72" spans="2:8" x14ac:dyDescent="0.25">
      <c r="B72" s="669"/>
      <c r="C72" s="670"/>
      <c r="D72" s="670"/>
      <c r="E72" s="670"/>
      <c r="F72" s="670"/>
      <c r="G72" s="671"/>
      <c r="H72" s="142"/>
    </row>
    <row r="73" spans="2:8" x14ac:dyDescent="0.25">
      <c r="B73" s="669"/>
      <c r="C73" s="670"/>
      <c r="D73" s="670"/>
      <c r="E73" s="670"/>
      <c r="F73" s="670"/>
      <c r="G73" s="671"/>
      <c r="H73" s="142"/>
    </row>
    <row r="74" spans="2:8" x14ac:dyDescent="0.25">
      <c r="B74" s="669"/>
      <c r="C74" s="670"/>
      <c r="D74" s="670"/>
      <c r="E74" s="670"/>
      <c r="F74" s="670"/>
      <c r="G74" s="671"/>
      <c r="H74" s="142"/>
    </row>
    <row r="75" spans="2:8" x14ac:dyDescent="0.25">
      <c r="B75" s="669"/>
      <c r="C75" s="670"/>
      <c r="D75" s="670"/>
      <c r="E75" s="670"/>
      <c r="F75" s="670"/>
      <c r="G75" s="671"/>
      <c r="H75" s="142"/>
    </row>
    <row r="76" spans="2:8" x14ac:dyDescent="0.25">
      <c r="B76" s="669"/>
      <c r="C76" s="670"/>
      <c r="D76" s="670"/>
      <c r="E76" s="670"/>
      <c r="F76" s="670"/>
      <c r="G76" s="671"/>
      <c r="H76" s="142"/>
    </row>
    <row r="77" spans="2:8" x14ac:dyDescent="0.25">
      <c r="B77" s="669"/>
      <c r="C77" s="670"/>
      <c r="D77" s="670"/>
      <c r="E77" s="670"/>
      <c r="F77" s="670"/>
      <c r="G77" s="671"/>
      <c r="H77" s="142"/>
    </row>
    <row r="78" spans="2:8" x14ac:dyDescent="0.25">
      <c r="B78" s="669"/>
      <c r="C78" s="670"/>
      <c r="D78" s="670"/>
      <c r="E78" s="670"/>
      <c r="F78" s="670"/>
      <c r="G78" s="671"/>
      <c r="H78" s="142"/>
    </row>
    <row r="79" spans="2:8" x14ac:dyDescent="0.25">
      <c r="B79" s="669"/>
      <c r="C79" s="670"/>
      <c r="D79" s="670"/>
      <c r="E79" s="670"/>
      <c r="F79" s="670"/>
      <c r="G79" s="671"/>
      <c r="H79" s="142"/>
    </row>
    <row r="80" spans="2:8" x14ac:dyDescent="0.25">
      <c r="B80" s="669"/>
      <c r="C80" s="670"/>
      <c r="D80" s="670"/>
      <c r="E80" s="670"/>
      <c r="F80" s="670"/>
      <c r="G80" s="671"/>
      <c r="H80" s="142"/>
    </row>
    <row r="81" spans="2:8" x14ac:dyDescent="0.25">
      <c r="B81" s="669"/>
      <c r="C81" s="670"/>
      <c r="D81" s="670"/>
      <c r="E81" s="670"/>
      <c r="F81" s="670"/>
      <c r="G81" s="671"/>
      <c r="H81" s="142"/>
    </row>
    <row r="82" spans="2:8" x14ac:dyDescent="0.25">
      <c r="B82" s="669"/>
      <c r="C82" s="670"/>
      <c r="D82" s="670"/>
      <c r="E82" s="670"/>
      <c r="F82" s="670"/>
      <c r="G82" s="671"/>
      <c r="H82" s="142"/>
    </row>
    <row r="83" spans="2:8" x14ac:dyDescent="0.25">
      <c r="B83" s="669"/>
      <c r="C83" s="670"/>
      <c r="D83" s="670"/>
      <c r="E83" s="670"/>
      <c r="F83" s="670"/>
      <c r="G83" s="671"/>
      <c r="H83" s="142"/>
    </row>
    <row r="84" spans="2:8" x14ac:dyDescent="0.25">
      <c r="B84" s="669"/>
      <c r="C84" s="670"/>
      <c r="D84" s="670"/>
      <c r="E84" s="670"/>
      <c r="F84" s="670"/>
      <c r="G84" s="671"/>
      <c r="H84" s="142"/>
    </row>
    <row r="85" spans="2:8" x14ac:dyDescent="0.25">
      <c r="B85" s="669"/>
      <c r="C85" s="670"/>
      <c r="D85" s="670"/>
      <c r="E85" s="670"/>
      <c r="F85" s="670"/>
      <c r="G85" s="671"/>
      <c r="H85" s="142"/>
    </row>
    <row r="86" spans="2:8" x14ac:dyDescent="0.25">
      <c r="B86" s="669"/>
      <c r="C86" s="670"/>
      <c r="D86" s="670"/>
      <c r="E86" s="670"/>
      <c r="F86" s="670"/>
      <c r="G86" s="671"/>
      <c r="H86" s="142"/>
    </row>
    <row r="87" spans="2:8" x14ac:dyDescent="0.25">
      <c r="B87" s="669"/>
      <c r="C87" s="670"/>
      <c r="D87" s="670"/>
      <c r="E87" s="670"/>
      <c r="F87" s="670"/>
      <c r="G87" s="671"/>
      <c r="H87" s="142"/>
    </row>
    <row r="88" spans="2:8" x14ac:dyDescent="0.25">
      <c r="B88" s="669"/>
      <c r="C88" s="670"/>
      <c r="D88" s="670"/>
      <c r="E88" s="670"/>
      <c r="F88" s="670"/>
      <c r="G88" s="671"/>
      <c r="H88" s="142"/>
    </row>
    <row r="89" spans="2:8" x14ac:dyDescent="0.25">
      <c r="B89" s="669"/>
      <c r="C89" s="670"/>
      <c r="D89" s="670"/>
      <c r="E89" s="670"/>
      <c r="F89" s="670"/>
      <c r="G89" s="671"/>
      <c r="H89" s="142"/>
    </row>
    <row r="90" spans="2:8" x14ac:dyDescent="0.25">
      <c r="B90" s="669"/>
      <c r="C90" s="670"/>
      <c r="D90" s="670"/>
      <c r="E90" s="670"/>
      <c r="F90" s="670"/>
      <c r="G90" s="671"/>
      <c r="H90" s="142"/>
    </row>
    <row r="91" spans="2:8" x14ac:dyDescent="0.25">
      <c r="B91" s="669"/>
      <c r="C91" s="670"/>
      <c r="D91" s="670"/>
      <c r="E91" s="670"/>
      <c r="F91" s="670"/>
      <c r="G91" s="671"/>
      <c r="H91" s="142"/>
    </row>
    <row r="92" spans="2:8" x14ac:dyDescent="0.25">
      <c r="B92" s="669"/>
      <c r="C92" s="670"/>
      <c r="D92" s="670"/>
      <c r="E92" s="670"/>
      <c r="F92" s="670"/>
      <c r="G92" s="671"/>
      <c r="H92" s="142"/>
    </row>
    <row r="93" spans="2:8" x14ac:dyDescent="0.25">
      <c r="B93" s="669"/>
      <c r="C93" s="670"/>
      <c r="D93" s="670"/>
      <c r="E93" s="670"/>
      <c r="F93" s="670"/>
      <c r="G93" s="671"/>
      <c r="H93" s="142"/>
    </row>
    <row r="94" spans="2:8" x14ac:dyDescent="0.25">
      <c r="B94" s="669"/>
      <c r="C94" s="670"/>
      <c r="D94" s="670"/>
      <c r="E94" s="670"/>
      <c r="F94" s="670"/>
      <c r="G94" s="671"/>
      <c r="H94" s="142"/>
    </row>
    <row r="95" spans="2:8" x14ac:dyDescent="0.25">
      <c r="B95" s="669"/>
      <c r="C95" s="670"/>
      <c r="D95" s="670"/>
      <c r="E95" s="670"/>
      <c r="F95" s="670"/>
      <c r="G95" s="671"/>
      <c r="H95" s="142"/>
    </row>
    <row r="96" spans="2:8" x14ac:dyDescent="0.25">
      <c r="B96" s="669"/>
      <c r="C96" s="670"/>
      <c r="D96" s="670"/>
      <c r="E96" s="670"/>
      <c r="F96" s="670"/>
      <c r="G96" s="671"/>
      <c r="H96" s="142"/>
    </row>
    <row r="97" spans="2:8" x14ac:dyDescent="0.25">
      <c r="B97" s="669"/>
      <c r="C97" s="670"/>
      <c r="D97" s="670"/>
      <c r="E97" s="670"/>
      <c r="F97" s="670"/>
      <c r="G97" s="671"/>
      <c r="H97" s="142"/>
    </row>
    <row r="98" spans="2:8" x14ac:dyDescent="0.25">
      <c r="B98" s="669"/>
      <c r="C98" s="670"/>
      <c r="D98" s="670"/>
      <c r="E98" s="670"/>
      <c r="F98" s="670"/>
      <c r="G98" s="671"/>
      <c r="H98" s="142"/>
    </row>
    <row r="99" spans="2:8" x14ac:dyDescent="0.25">
      <c r="B99" s="669"/>
      <c r="C99" s="670"/>
      <c r="D99" s="670"/>
      <c r="E99" s="670"/>
      <c r="F99" s="670"/>
      <c r="G99" s="671"/>
      <c r="H99" s="142"/>
    </row>
    <row r="100" spans="2:8" x14ac:dyDescent="0.25">
      <c r="B100" s="669"/>
      <c r="C100" s="670"/>
      <c r="D100" s="670"/>
      <c r="E100" s="670"/>
      <c r="F100" s="670"/>
      <c r="G100" s="671"/>
      <c r="H100" s="142"/>
    </row>
    <row r="101" spans="2:8" x14ac:dyDescent="0.25">
      <c r="B101" s="669"/>
      <c r="C101" s="670"/>
      <c r="D101" s="670"/>
      <c r="E101" s="670"/>
      <c r="F101" s="670"/>
      <c r="G101" s="671"/>
      <c r="H101" s="142"/>
    </row>
    <row r="102" spans="2:8" x14ac:dyDescent="0.25">
      <c r="B102" s="669"/>
      <c r="C102" s="670"/>
      <c r="D102" s="670"/>
      <c r="E102" s="670"/>
      <c r="F102" s="670"/>
      <c r="G102" s="671"/>
      <c r="H102" s="142"/>
    </row>
    <row r="103" spans="2:8" x14ac:dyDescent="0.25">
      <c r="B103" s="669"/>
      <c r="C103" s="670"/>
      <c r="D103" s="670"/>
      <c r="E103" s="670"/>
      <c r="F103" s="670"/>
      <c r="G103" s="671"/>
      <c r="H103" s="142"/>
    </row>
    <row r="104" spans="2:8" x14ac:dyDescent="0.25">
      <c r="B104" s="669"/>
      <c r="C104" s="670"/>
      <c r="D104" s="670"/>
      <c r="E104" s="670"/>
      <c r="F104" s="670"/>
      <c r="G104" s="671"/>
      <c r="H104" s="142"/>
    </row>
    <row r="105" spans="2:8" x14ac:dyDescent="0.25">
      <c r="B105" s="669"/>
      <c r="C105" s="670"/>
      <c r="D105" s="670"/>
      <c r="E105" s="670"/>
      <c r="F105" s="670"/>
      <c r="G105" s="671"/>
      <c r="H105" s="142"/>
    </row>
    <row r="106" spans="2:8" x14ac:dyDescent="0.25">
      <c r="B106" s="669"/>
      <c r="C106" s="670"/>
      <c r="D106" s="670"/>
      <c r="E106" s="670"/>
      <c r="F106" s="670"/>
      <c r="G106" s="671"/>
      <c r="H106" s="142"/>
    </row>
    <row r="107" spans="2:8" x14ac:dyDescent="0.25">
      <c r="B107" s="669"/>
      <c r="C107" s="670"/>
      <c r="D107" s="670"/>
      <c r="E107" s="670"/>
      <c r="F107" s="670"/>
      <c r="G107" s="671"/>
      <c r="H107" s="142"/>
    </row>
    <row r="108" spans="2:8" x14ac:dyDescent="0.25">
      <c r="B108" s="669"/>
      <c r="C108" s="670"/>
      <c r="D108" s="670"/>
      <c r="E108" s="670"/>
      <c r="F108" s="670"/>
      <c r="G108" s="671"/>
      <c r="H108" s="142"/>
    </row>
    <row r="109" spans="2:8" x14ac:dyDescent="0.25">
      <c r="B109" s="669"/>
      <c r="C109" s="670"/>
      <c r="D109" s="670"/>
      <c r="E109" s="670"/>
      <c r="F109" s="670"/>
      <c r="G109" s="671"/>
      <c r="H109" s="142"/>
    </row>
    <row r="110" spans="2:8" x14ac:dyDescent="0.25">
      <c r="B110" s="669"/>
      <c r="C110" s="670"/>
      <c r="D110" s="670"/>
      <c r="E110" s="670"/>
      <c r="F110" s="670"/>
      <c r="G110" s="671"/>
      <c r="H110" s="142"/>
    </row>
    <row r="111" spans="2:8" x14ac:dyDescent="0.25">
      <c r="B111" s="669"/>
      <c r="C111" s="670"/>
      <c r="D111" s="670"/>
      <c r="E111" s="670"/>
      <c r="F111" s="670"/>
      <c r="G111" s="671"/>
      <c r="H111" s="142"/>
    </row>
    <row r="112" spans="2:8" x14ac:dyDescent="0.25">
      <c r="B112" s="669"/>
      <c r="C112" s="670"/>
      <c r="D112" s="670"/>
      <c r="E112" s="670"/>
      <c r="F112" s="670"/>
      <c r="G112" s="671"/>
      <c r="H112" s="142"/>
    </row>
    <row r="113" spans="2:8" x14ac:dyDescent="0.25">
      <c r="B113" s="669"/>
      <c r="C113" s="670"/>
      <c r="D113" s="670"/>
      <c r="E113" s="670"/>
      <c r="F113" s="670"/>
      <c r="G113" s="671"/>
      <c r="H113" s="142"/>
    </row>
    <row r="114" spans="2:8" x14ac:dyDescent="0.25">
      <c r="B114" s="669"/>
      <c r="C114" s="670"/>
      <c r="D114" s="670"/>
      <c r="E114" s="670"/>
      <c r="F114" s="670"/>
      <c r="G114" s="671"/>
      <c r="H114" s="142"/>
    </row>
    <row r="115" spans="2:8" x14ac:dyDescent="0.25">
      <c r="B115" s="669"/>
      <c r="C115" s="670"/>
      <c r="D115" s="670"/>
      <c r="E115" s="670"/>
      <c r="F115" s="670"/>
      <c r="G115" s="671"/>
      <c r="H115" s="142"/>
    </row>
    <row r="116" spans="2:8" x14ac:dyDescent="0.25">
      <c r="B116" s="669"/>
      <c r="C116" s="670"/>
      <c r="D116" s="670"/>
      <c r="E116" s="670"/>
      <c r="F116" s="670"/>
      <c r="G116" s="671"/>
      <c r="H116" s="142"/>
    </row>
    <row r="117" spans="2:8" x14ac:dyDescent="0.25">
      <c r="B117" s="669"/>
      <c r="C117" s="670"/>
      <c r="D117" s="670"/>
      <c r="E117" s="670"/>
      <c r="F117" s="670"/>
      <c r="G117" s="671"/>
      <c r="H117" s="142"/>
    </row>
    <row r="118" spans="2:8" x14ac:dyDescent="0.25">
      <c r="B118" s="669"/>
      <c r="C118" s="670"/>
      <c r="D118" s="670"/>
      <c r="E118" s="670"/>
      <c r="F118" s="670"/>
      <c r="G118" s="671"/>
      <c r="H118" s="142"/>
    </row>
    <row r="119" spans="2:8" x14ac:dyDescent="0.25">
      <c r="B119" s="669"/>
      <c r="C119" s="670"/>
      <c r="D119" s="670"/>
      <c r="E119" s="670"/>
      <c r="F119" s="670"/>
      <c r="G119" s="671"/>
      <c r="H119" s="142"/>
    </row>
    <row r="120" spans="2:8" x14ac:dyDescent="0.25">
      <c r="B120" s="669"/>
      <c r="C120" s="670"/>
      <c r="D120" s="670"/>
      <c r="E120" s="670"/>
      <c r="F120" s="670"/>
      <c r="G120" s="671"/>
      <c r="H120" s="142"/>
    </row>
    <row r="121" spans="2:8" x14ac:dyDescent="0.25">
      <c r="B121" s="669"/>
      <c r="C121" s="670"/>
      <c r="D121" s="670"/>
      <c r="E121" s="670"/>
      <c r="F121" s="670"/>
      <c r="G121" s="671"/>
      <c r="H121" s="142"/>
    </row>
    <row r="122" spans="2:8" x14ac:dyDescent="0.25">
      <c r="B122" s="669"/>
      <c r="C122" s="670"/>
      <c r="D122" s="670"/>
      <c r="E122" s="670"/>
      <c r="F122" s="670"/>
      <c r="G122" s="671"/>
      <c r="H122" s="142"/>
    </row>
    <row r="123" spans="2:8" x14ac:dyDescent="0.25">
      <c r="B123" s="669"/>
      <c r="C123" s="670"/>
      <c r="D123" s="670"/>
      <c r="E123" s="670"/>
      <c r="F123" s="670"/>
      <c r="G123" s="671"/>
      <c r="H123" s="142"/>
    </row>
    <row r="124" spans="2:8" x14ac:dyDescent="0.25">
      <c r="B124" s="669"/>
      <c r="C124" s="670"/>
      <c r="D124" s="670"/>
      <c r="E124" s="670"/>
      <c r="F124" s="670"/>
      <c r="G124" s="671"/>
      <c r="H124" s="142"/>
    </row>
    <row r="125" spans="2:8" x14ac:dyDescent="0.25">
      <c r="B125" s="672"/>
      <c r="C125" s="670"/>
      <c r="D125" s="670"/>
      <c r="E125" s="670"/>
      <c r="F125" s="670"/>
      <c r="G125" s="671"/>
      <c r="H125" s="142"/>
    </row>
    <row r="126" spans="2:8" x14ac:dyDescent="0.25">
      <c r="B126" s="672"/>
      <c r="C126" s="670"/>
      <c r="D126" s="670"/>
      <c r="E126" s="670"/>
      <c r="F126" s="670"/>
      <c r="G126" s="671"/>
      <c r="H126" s="142"/>
    </row>
    <row r="127" spans="2:8" x14ac:dyDescent="0.25">
      <c r="B127" s="142"/>
      <c r="C127" s="142"/>
      <c r="D127" s="142"/>
      <c r="E127" s="142"/>
      <c r="F127" s="142"/>
      <c r="G127" s="142"/>
      <c r="H127" s="14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3"/>
  <sheetViews>
    <sheetView workbookViewId="0">
      <selection activeCell="I10" sqref="I10"/>
    </sheetView>
  </sheetViews>
  <sheetFormatPr defaultColWidth="9.140625" defaultRowHeight="15" x14ac:dyDescent="0.25"/>
  <cols>
    <col min="1" max="2" width="9.140625" style="104"/>
    <col min="3" max="7" width="12.140625" style="104" customWidth="1"/>
    <col min="8" max="16384" width="9.140625" style="104"/>
  </cols>
  <sheetData>
    <row r="1" spans="1:7" x14ac:dyDescent="0.25">
      <c r="A1" s="142"/>
    </row>
    <row r="2" spans="1:7" ht="15.75" x14ac:dyDescent="0.25">
      <c r="B2" s="19" t="s">
        <v>117</v>
      </c>
      <c r="C2" s="122"/>
      <c r="D2" s="122"/>
    </row>
    <row r="3" spans="1:7" x14ac:dyDescent="0.25">
      <c r="B3" s="105" t="s">
        <v>110</v>
      </c>
      <c r="C3" s="140"/>
      <c r="D3" s="140"/>
      <c r="E3" s="140"/>
      <c r="F3" s="140"/>
      <c r="G3" s="140"/>
    </row>
    <row r="4" spans="1:7" x14ac:dyDescent="0.25">
      <c r="B4" s="123"/>
      <c r="C4" s="124"/>
      <c r="D4" s="124"/>
      <c r="E4" s="124"/>
      <c r="F4" s="124"/>
      <c r="G4" s="124"/>
    </row>
    <row r="5" spans="1:7" s="112" customFormat="1" ht="37.5" customHeight="1" x14ac:dyDescent="0.25">
      <c r="B5" s="155" t="s">
        <v>76</v>
      </c>
      <c r="C5" s="108" t="s">
        <v>111</v>
      </c>
      <c r="D5" s="108" t="s">
        <v>112</v>
      </c>
      <c r="E5" s="108" t="s">
        <v>113</v>
      </c>
      <c r="F5" s="108" t="s">
        <v>114</v>
      </c>
      <c r="G5" s="108" t="s">
        <v>115</v>
      </c>
    </row>
    <row r="6" spans="1:7" x14ac:dyDescent="0.25">
      <c r="B6" s="144">
        <v>40207</v>
      </c>
      <c r="C6" s="145">
        <v>100</v>
      </c>
      <c r="D6" s="146">
        <v>100</v>
      </c>
      <c r="E6" s="148">
        <v>100</v>
      </c>
      <c r="F6" s="148">
        <v>100</v>
      </c>
      <c r="G6" s="148">
        <v>100</v>
      </c>
    </row>
    <row r="7" spans="1:7" x14ac:dyDescent="0.25">
      <c r="B7" s="144">
        <v>40235</v>
      </c>
      <c r="C7" s="145">
        <v>104.31223505335477</v>
      </c>
      <c r="D7" s="146">
        <v>103.43083914741086</v>
      </c>
      <c r="E7" s="148">
        <v>98.837974128480596</v>
      </c>
      <c r="F7" s="148">
        <v>103.67631296891746</v>
      </c>
      <c r="G7" s="148">
        <v>100.0136556056261</v>
      </c>
    </row>
    <row r="8" spans="1:7" x14ac:dyDescent="0.25">
      <c r="B8" s="144">
        <v>40268</v>
      </c>
      <c r="C8" s="145">
        <v>105.14218358626788</v>
      </c>
      <c r="D8" s="146">
        <v>107.29747675962815</v>
      </c>
      <c r="E8" s="148">
        <v>99.451874588905937</v>
      </c>
      <c r="F8" s="148">
        <v>103.1126745549515</v>
      </c>
      <c r="G8" s="148">
        <v>99.993173595467255</v>
      </c>
    </row>
    <row r="9" spans="1:7" x14ac:dyDescent="0.25">
      <c r="B9" s="144">
        <v>40298</v>
      </c>
      <c r="C9" s="148">
        <v>106.28537384569556</v>
      </c>
      <c r="D9" s="148">
        <v>105.35958792462669</v>
      </c>
      <c r="E9" s="148">
        <v>102.48848936636703</v>
      </c>
      <c r="F9" s="148">
        <v>103.32193975646231</v>
      </c>
      <c r="G9" s="148">
        <v>99.986348122866914</v>
      </c>
    </row>
    <row r="10" spans="1:7" x14ac:dyDescent="0.25">
      <c r="B10" s="144">
        <v>40329</v>
      </c>
      <c r="C10" s="148">
        <v>113.85719984044675</v>
      </c>
      <c r="D10" s="148">
        <v>110.25518558951966</v>
      </c>
      <c r="E10" s="148">
        <v>100.72352554264414</v>
      </c>
      <c r="F10" s="148">
        <v>109.50979282237066</v>
      </c>
      <c r="G10" s="148">
        <v>100.0136556056261</v>
      </c>
    </row>
    <row r="11" spans="1:7" x14ac:dyDescent="0.25">
      <c r="B11" s="144">
        <v>40359</v>
      </c>
      <c r="C11" s="148">
        <v>116.86865378316409</v>
      </c>
      <c r="D11" s="148">
        <v>109.49315625423499</v>
      </c>
      <c r="E11" s="148">
        <v>99.55053716290287</v>
      </c>
      <c r="F11" s="148">
        <v>108.89339187211529</v>
      </c>
      <c r="G11" s="148">
        <v>99.877267148506732</v>
      </c>
    </row>
    <row r="12" spans="1:7" x14ac:dyDescent="0.25">
      <c r="B12" s="144">
        <v>40389</v>
      </c>
      <c r="C12" s="148">
        <v>111.47387331094276</v>
      </c>
      <c r="D12" s="148">
        <v>105.60057508822376</v>
      </c>
      <c r="E12" s="148">
        <v>95.987721990791499</v>
      </c>
      <c r="F12" s="148">
        <v>101.86394271272114</v>
      </c>
      <c r="G12" s="148">
        <v>99.268094334508007</v>
      </c>
    </row>
    <row r="13" spans="1:7" x14ac:dyDescent="0.25">
      <c r="B13" s="144">
        <v>40421</v>
      </c>
      <c r="C13" s="148">
        <v>110.65281438982788</v>
      </c>
      <c r="D13" s="148">
        <v>103.23920265780731</v>
      </c>
      <c r="E13" s="148">
        <v>93.586932690199518</v>
      </c>
      <c r="F13" s="148">
        <v>100.51958848591916</v>
      </c>
      <c r="G13" s="148">
        <v>99.429812652728742</v>
      </c>
    </row>
    <row r="14" spans="1:7" x14ac:dyDescent="0.25">
      <c r="B14" s="144">
        <v>40451</v>
      </c>
      <c r="C14" s="148">
        <v>109.00481173145957</v>
      </c>
      <c r="D14" s="148">
        <v>103.74959871589084</v>
      </c>
      <c r="E14" s="148">
        <v>92.501644376233287</v>
      </c>
      <c r="F14" s="148">
        <v>96.817135421879698</v>
      </c>
      <c r="G14" s="148">
        <v>98.732812078727434</v>
      </c>
    </row>
    <row r="15" spans="1:7" x14ac:dyDescent="0.25">
      <c r="B15" s="144">
        <v>40480</v>
      </c>
      <c r="C15" s="148">
        <v>102.67625899280574</v>
      </c>
      <c r="D15" s="148">
        <v>101.90452166235731</v>
      </c>
      <c r="E15" s="148">
        <v>89.66235474676607</v>
      </c>
      <c r="F15" s="148">
        <v>93.703380800154989</v>
      </c>
      <c r="G15" s="148">
        <v>97.65984398959931</v>
      </c>
    </row>
    <row r="16" spans="1:7" x14ac:dyDescent="0.25">
      <c r="B16" s="144">
        <v>40512</v>
      </c>
      <c r="C16" s="148">
        <v>104.62576057473791</v>
      </c>
      <c r="D16" s="148">
        <v>101.29764292878636</v>
      </c>
      <c r="E16" s="148">
        <v>90.528392896294676</v>
      </c>
      <c r="F16" s="148">
        <v>95.281717888100872</v>
      </c>
      <c r="G16" s="148">
        <v>97.451932672476886</v>
      </c>
    </row>
    <row r="17" spans="2:7" x14ac:dyDescent="0.25">
      <c r="B17" s="144">
        <v>40543</v>
      </c>
      <c r="C17" s="148">
        <v>107.90050653965375</v>
      </c>
      <c r="D17" s="148">
        <v>103.58997371626388</v>
      </c>
      <c r="E17" s="148">
        <v>91.22999342249507</v>
      </c>
      <c r="F17" s="148">
        <v>93.513147718484149</v>
      </c>
      <c r="G17" s="148">
        <v>97.387141812379497</v>
      </c>
    </row>
    <row r="18" spans="2:7" x14ac:dyDescent="0.25">
      <c r="B18" s="144">
        <v>40574</v>
      </c>
      <c r="C18" s="148">
        <v>106.71452071182892</v>
      </c>
      <c r="D18" s="148">
        <v>102.349885989359</v>
      </c>
      <c r="E18" s="148">
        <v>90.572242929182195</v>
      </c>
      <c r="F18" s="148">
        <v>92.520325203252028</v>
      </c>
      <c r="G18" s="148">
        <v>96.692851013268196</v>
      </c>
    </row>
    <row r="19" spans="2:7" x14ac:dyDescent="0.25">
      <c r="B19" s="144">
        <v>40602</v>
      </c>
      <c r="C19" s="148">
        <v>104.46493924754793</v>
      </c>
      <c r="D19" s="148">
        <v>100.13633265167006</v>
      </c>
      <c r="E19" s="148">
        <v>90.517430388072782</v>
      </c>
      <c r="F19" s="148">
        <v>91.809035687167793</v>
      </c>
      <c r="G19" s="148">
        <v>96.400131622244174</v>
      </c>
    </row>
    <row r="20" spans="2:7" x14ac:dyDescent="0.25">
      <c r="B20" s="144">
        <v>40633</v>
      </c>
      <c r="C20" s="148">
        <v>101.80469363007347</v>
      </c>
      <c r="D20" s="148">
        <v>100</v>
      </c>
      <c r="E20" s="148">
        <v>89.497917123437844</v>
      </c>
      <c r="F20" s="148">
        <v>88.849086065950218</v>
      </c>
      <c r="G20" s="148">
        <v>96.153341210450307</v>
      </c>
    </row>
    <row r="21" spans="2:7" x14ac:dyDescent="0.25">
      <c r="B21" s="144">
        <v>40662</v>
      </c>
      <c r="C21" s="148">
        <v>98.611207075243541</v>
      </c>
      <c r="D21" s="148">
        <v>98.614671060661536</v>
      </c>
      <c r="E21" s="148">
        <v>91.175180881385671</v>
      </c>
      <c r="F21" s="148">
        <v>86.683394569405863</v>
      </c>
      <c r="G21" s="148">
        <v>95.601096462602797</v>
      </c>
    </row>
    <row r="22" spans="2:7" x14ac:dyDescent="0.25">
      <c r="B22" s="144">
        <v>40694</v>
      </c>
      <c r="C22" s="148">
        <v>99.630017452006967</v>
      </c>
      <c r="D22" s="148">
        <v>98.89228886168911</v>
      </c>
      <c r="E22" s="148">
        <v>88.960754220565676</v>
      </c>
      <c r="F22" s="148">
        <v>84.472971792856526</v>
      </c>
      <c r="G22" s="148">
        <v>95.141595219537535</v>
      </c>
    </row>
    <row r="23" spans="2:7" x14ac:dyDescent="0.25">
      <c r="B23" s="144">
        <v>40724</v>
      </c>
      <c r="C23" s="148">
        <v>99.104228872994938</v>
      </c>
      <c r="D23" s="148">
        <v>99.630063505764838</v>
      </c>
      <c r="E23" s="148">
        <v>88.215303661477748</v>
      </c>
      <c r="F23" s="148">
        <v>81.251574968500634</v>
      </c>
      <c r="G23" s="148">
        <v>94.839753965684679</v>
      </c>
    </row>
    <row r="24" spans="2:7" x14ac:dyDescent="0.25">
      <c r="B24" s="144">
        <v>40753</v>
      </c>
      <c r="C24" s="148">
        <v>99.846089268224432</v>
      </c>
      <c r="D24" s="148">
        <v>100.03095208617061</v>
      </c>
      <c r="E24" s="148">
        <v>86.899802674851998</v>
      </c>
      <c r="F24" s="148">
        <v>79.482333607230899</v>
      </c>
      <c r="G24" s="148">
        <v>94.613099082805832</v>
      </c>
    </row>
    <row r="25" spans="2:7" x14ac:dyDescent="0.25">
      <c r="B25" s="144">
        <v>40786</v>
      </c>
      <c r="C25" s="148">
        <v>99.532742869098257</v>
      </c>
      <c r="D25" s="148">
        <v>98.777431383336392</v>
      </c>
      <c r="E25" s="148">
        <v>84.455163341372526</v>
      </c>
      <c r="F25" s="148">
        <v>75.452418096723875</v>
      </c>
      <c r="G25" s="148">
        <v>93.813244524145006</v>
      </c>
    </row>
    <row r="26" spans="2:7" x14ac:dyDescent="0.25">
      <c r="B26" s="144">
        <v>40816</v>
      </c>
      <c r="C26" s="148">
        <v>103.78126817917395</v>
      </c>
      <c r="D26" s="148">
        <v>102.44721993279653</v>
      </c>
      <c r="E26" s="148">
        <v>84.257838193378646</v>
      </c>
      <c r="F26" s="148">
        <v>84.347750261597483</v>
      </c>
      <c r="G26" s="148">
        <v>93.60940695296523</v>
      </c>
    </row>
    <row r="27" spans="2:7" x14ac:dyDescent="0.25">
      <c r="B27" s="144">
        <v>40847</v>
      </c>
      <c r="C27" s="148">
        <v>103.96270396270397</v>
      </c>
      <c r="D27" s="148">
        <v>102.44721993279653</v>
      </c>
      <c r="E27" s="148">
        <v>84.060513045384795</v>
      </c>
      <c r="F27" s="148">
        <v>86.667861302750637</v>
      </c>
      <c r="G27" s="148">
        <v>93.376681328488559</v>
      </c>
    </row>
    <row r="28" spans="2:7" x14ac:dyDescent="0.25">
      <c r="B28" s="144">
        <v>40877</v>
      </c>
      <c r="C28" s="148">
        <v>105.29732920171169</v>
      </c>
      <c r="D28" s="148">
        <v>102.27215189873415</v>
      </c>
      <c r="E28" s="148">
        <v>85.003288752466574</v>
      </c>
      <c r="F28" s="148">
        <v>87.840537595350526</v>
      </c>
      <c r="G28" s="148">
        <v>93.133265513733463</v>
      </c>
    </row>
    <row r="29" spans="2:7" x14ac:dyDescent="0.25">
      <c r="B29" s="144">
        <v>40907</v>
      </c>
      <c r="C29" s="148">
        <v>108.54057342763707</v>
      </c>
      <c r="D29" s="148">
        <v>103.65642440182179</v>
      </c>
      <c r="E29" s="148">
        <v>85.332163999122997</v>
      </c>
      <c r="F29" s="148">
        <v>90.292168393540564</v>
      </c>
      <c r="G29" s="148">
        <v>92.926473387045618</v>
      </c>
    </row>
    <row r="30" spans="2:7" x14ac:dyDescent="0.25">
      <c r="B30" s="144">
        <v>40939</v>
      </c>
      <c r="C30" s="148">
        <v>110.53283767038415</v>
      </c>
      <c r="D30" s="148">
        <v>104.09044060809069</v>
      </c>
      <c r="E30" s="148">
        <v>84.334575750931819</v>
      </c>
      <c r="F30" s="148">
        <v>90.681541201837447</v>
      </c>
      <c r="G30" s="148">
        <v>92.480585895574208</v>
      </c>
    </row>
    <row r="31" spans="2:7" x14ac:dyDescent="0.25">
      <c r="B31" s="144">
        <v>40968</v>
      </c>
      <c r="C31" s="148">
        <v>107.81899221878068</v>
      </c>
      <c r="D31" s="148">
        <v>102.23979753242645</v>
      </c>
      <c r="E31" s="148">
        <v>86.165314623985964</v>
      </c>
      <c r="F31" s="148">
        <v>88.209009666241101</v>
      </c>
      <c r="G31" s="148">
        <v>92.294121353411882</v>
      </c>
    </row>
    <row r="32" spans="2:7" x14ac:dyDescent="0.25">
      <c r="B32" s="144">
        <v>40998</v>
      </c>
      <c r="C32" s="148">
        <v>108.01483387572846</v>
      </c>
      <c r="D32" s="148">
        <v>102.06543708943909</v>
      </c>
      <c r="E32" s="148">
        <v>90.484542863407157</v>
      </c>
      <c r="F32" s="148">
        <v>88.297581013235984</v>
      </c>
      <c r="G32" s="148">
        <v>92.47474747474746</v>
      </c>
    </row>
    <row r="33" spans="2:7" x14ac:dyDescent="0.25">
      <c r="B33" s="144">
        <v>41029</v>
      </c>
      <c r="C33" s="148">
        <v>108.41689456092374</v>
      </c>
      <c r="D33" s="148">
        <v>100.94958455675641</v>
      </c>
      <c r="E33" s="148">
        <v>89.092304319228234</v>
      </c>
      <c r="F33" s="148">
        <v>88.329832891973339</v>
      </c>
      <c r="G33" s="148">
        <v>92.299936988027724</v>
      </c>
    </row>
    <row r="34" spans="2:7" x14ac:dyDescent="0.25">
      <c r="B34" s="144">
        <v>41060</v>
      </c>
      <c r="C34" s="148">
        <v>111.60462934000626</v>
      </c>
      <c r="D34" s="148">
        <v>101.5778224792557</v>
      </c>
      <c r="E34" s="148">
        <v>87.349265511949142</v>
      </c>
      <c r="F34" s="148">
        <v>90.860417058049975</v>
      </c>
      <c r="G34" s="148">
        <v>92.55655250853026</v>
      </c>
    </row>
    <row r="35" spans="2:7" x14ac:dyDescent="0.25">
      <c r="B35" s="144">
        <v>41089</v>
      </c>
      <c r="C35" s="148">
        <v>113.73924131335671</v>
      </c>
      <c r="D35" s="148">
        <v>103.84961439588687</v>
      </c>
      <c r="E35" s="148">
        <v>86.98750274062705</v>
      </c>
      <c r="F35" s="148">
        <v>92.582312404287919</v>
      </c>
      <c r="G35" s="148">
        <v>93.204377704250447</v>
      </c>
    </row>
    <row r="36" spans="2:7" x14ac:dyDescent="0.25">
      <c r="B36" s="144">
        <v>41121</v>
      </c>
      <c r="C36" s="148">
        <v>116.09859269502969</v>
      </c>
      <c r="D36" s="148">
        <v>103.59661495063467</v>
      </c>
      <c r="E36" s="148">
        <v>86.581889936417454</v>
      </c>
      <c r="F36" s="148">
        <v>94.509037616023448</v>
      </c>
      <c r="G36" s="148">
        <v>93.346928371144529</v>
      </c>
    </row>
    <row r="37" spans="2:7" x14ac:dyDescent="0.25">
      <c r="B37" s="144">
        <v>41152</v>
      </c>
      <c r="C37" s="148">
        <v>115.05965817478234</v>
      </c>
      <c r="D37" s="148">
        <v>102.8057004707978</v>
      </c>
      <c r="E37" s="148">
        <v>86.253014689761017</v>
      </c>
      <c r="F37" s="148">
        <v>93.667086278686952</v>
      </c>
      <c r="G37" s="148">
        <v>93.168808039689623</v>
      </c>
    </row>
    <row r="38" spans="2:7" x14ac:dyDescent="0.25">
      <c r="B38" s="144">
        <v>41180</v>
      </c>
      <c r="C38" s="148">
        <v>110.85909585210503</v>
      </c>
      <c r="D38" s="148">
        <v>100.27926027057217</v>
      </c>
      <c r="E38" s="148">
        <v>85.682964262223194</v>
      </c>
      <c r="F38" s="148">
        <v>90.851883159575465</v>
      </c>
      <c r="G38" s="148">
        <v>92.615073343449666</v>
      </c>
    </row>
    <row r="39" spans="2:7" x14ac:dyDescent="0.25">
      <c r="B39" s="144">
        <v>41213</v>
      </c>
      <c r="C39" s="148">
        <v>110.03855050115652</v>
      </c>
      <c r="D39" s="148">
        <v>100.54131408661024</v>
      </c>
      <c r="E39" s="148">
        <v>86.614777461083108</v>
      </c>
      <c r="F39" s="148">
        <v>90.216377541503462</v>
      </c>
      <c r="G39" s="148">
        <v>91.883076151047547</v>
      </c>
    </row>
    <row r="40" spans="2:7" x14ac:dyDescent="0.25">
      <c r="B40" s="144">
        <v>41243</v>
      </c>
      <c r="C40" s="148">
        <v>111.16130539761664</v>
      </c>
      <c r="D40" s="148">
        <v>101.2214983713355</v>
      </c>
      <c r="E40" s="148">
        <v>88.851129138346849</v>
      </c>
      <c r="F40" s="148">
        <v>90.792190726487718</v>
      </c>
      <c r="G40" s="148">
        <v>91.327389488122691</v>
      </c>
    </row>
    <row r="41" spans="2:7" x14ac:dyDescent="0.25">
      <c r="B41" s="144">
        <v>41274</v>
      </c>
      <c r="C41" s="148">
        <v>108.7224803839415</v>
      </c>
      <c r="D41" s="148">
        <v>100.08671415298853</v>
      </c>
      <c r="E41" s="148">
        <v>91.986406489804864</v>
      </c>
      <c r="F41" s="148">
        <v>89.061780683178355</v>
      </c>
      <c r="G41" s="148">
        <v>91.350171499844095</v>
      </c>
    </row>
    <row r="42" spans="2:7" x14ac:dyDescent="0.25">
      <c r="B42" s="144">
        <v>41305</v>
      </c>
      <c r="C42" s="148">
        <v>107.29213652082395</v>
      </c>
      <c r="D42" s="148">
        <v>101.15813196444221</v>
      </c>
      <c r="E42" s="148">
        <v>97.675948256961192</v>
      </c>
      <c r="F42" s="148">
        <v>89.349713652318513</v>
      </c>
      <c r="G42" s="148">
        <v>91.196613124143937</v>
      </c>
    </row>
    <row r="43" spans="2:7" x14ac:dyDescent="0.25">
      <c r="B43" s="144">
        <v>41333</v>
      </c>
      <c r="C43" s="148">
        <v>106.99452732588651</v>
      </c>
      <c r="D43" s="148">
        <v>104.48079658605974</v>
      </c>
      <c r="E43" s="148">
        <v>102.0938390703793</v>
      </c>
      <c r="F43" s="148">
        <v>89.135643199410254</v>
      </c>
      <c r="G43" s="148">
        <v>91.310310435107837</v>
      </c>
    </row>
    <row r="44" spans="2:7" x14ac:dyDescent="0.25">
      <c r="B44" s="144">
        <v>41362</v>
      </c>
      <c r="C44" s="148">
        <v>110.14895423323298</v>
      </c>
      <c r="D44" s="148">
        <v>107.13385931180798</v>
      </c>
      <c r="E44" s="148">
        <v>104.00131550098664</v>
      </c>
      <c r="F44" s="148">
        <v>91.548362672723826</v>
      </c>
      <c r="G44" s="148">
        <v>91.03791174642636</v>
      </c>
    </row>
    <row r="45" spans="2:7" x14ac:dyDescent="0.25">
      <c r="B45" s="144">
        <v>41394</v>
      </c>
      <c r="C45" s="148">
        <v>109.57389635316699</v>
      </c>
      <c r="D45" s="148">
        <v>105.55228950290679</v>
      </c>
      <c r="E45" s="148">
        <v>107.16948037711029</v>
      </c>
      <c r="F45" s="148">
        <v>90.596609534513448</v>
      </c>
      <c r="G45" s="148">
        <v>90.59871350816428</v>
      </c>
    </row>
    <row r="46" spans="2:7" x14ac:dyDescent="0.25">
      <c r="B46" s="144">
        <v>41425</v>
      </c>
      <c r="C46" s="148">
        <v>109.97071967945755</v>
      </c>
      <c r="D46" s="148">
        <v>105.70419310525283</v>
      </c>
      <c r="E46" s="148">
        <v>110.7103705327779</v>
      </c>
      <c r="F46" s="148">
        <v>92.502629817347227</v>
      </c>
      <c r="G46" s="148">
        <v>89.953328420535485</v>
      </c>
    </row>
    <row r="47" spans="2:7" x14ac:dyDescent="0.25">
      <c r="B47" s="144">
        <v>41453</v>
      </c>
      <c r="C47" s="148">
        <v>108.12121212121211</v>
      </c>
      <c r="D47" s="148">
        <v>104.27179454087887</v>
      </c>
      <c r="E47" s="148">
        <v>106.65424249068187</v>
      </c>
      <c r="F47" s="148">
        <v>90.250046650494482</v>
      </c>
      <c r="G47" s="148">
        <v>89.85400564347934</v>
      </c>
    </row>
    <row r="48" spans="2:7" x14ac:dyDescent="0.25">
      <c r="B48" s="144">
        <v>41486</v>
      </c>
      <c r="C48" s="148">
        <v>108.98816342115313</v>
      </c>
      <c r="D48" s="148">
        <v>106.40021070652533</v>
      </c>
      <c r="E48" s="148">
        <v>109.23043192282394</v>
      </c>
      <c r="F48" s="148">
        <v>91.323640483383699</v>
      </c>
      <c r="G48" s="148">
        <v>89.85400564347934</v>
      </c>
    </row>
    <row r="49" spans="2:7" x14ac:dyDescent="0.25">
      <c r="B49" s="144">
        <v>41516</v>
      </c>
      <c r="C49" s="148">
        <v>107.15519183121856</v>
      </c>
      <c r="D49" s="148">
        <v>104.21127305559136</v>
      </c>
      <c r="E49" s="148">
        <v>107.21333040999781</v>
      </c>
      <c r="F49" s="148">
        <v>89.531654942613841</v>
      </c>
      <c r="G49" s="148">
        <v>89.672482399755125</v>
      </c>
    </row>
    <row r="50" spans="2:7" x14ac:dyDescent="0.25">
      <c r="B50" s="144">
        <v>41547</v>
      </c>
      <c r="C50" s="148">
        <v>106.81035773087861</v>
      </c>
      <c r="D50" s="148">
        <v>101.79538868590146</v>
      </c>
      <c r="E50" s="148">
        <v>108.74808156106117</v>
      </c>
      <c r="F50" s="148">
        <v>89.283736385453224</v>
      </c>
      <c r="G50" s="148">
        <v>89.650529408164502</v>
      </c>
    </row>
    <row r="51" spans="2:7" x14ac:dyDescent="0.25">
      <c r="B51" s="144">
        <v>41578</v>
      </c>
      <c r="C51" s="148">
        <v>104.64110272014075</v>
      </c>
      <c r="D51" s="148">
        <v>100.42259648250575</v>
      </c>
      <c r="E51" s="148">
        <v>107.24621793466345</v>
      </c>
      <c r="F51" s="148">
        <v>87.348744807657582</v>
      </c>
      <c r="G51" s="148">
        <v>89.409754013306468</v>
      </c>
    </row>
    <row r="52" spans="2:7" x14ac:dyDescent="0.25">
      <c r="B52" s="144">
        <v>41607</v>
      </c>
      <c r="C52" s="148">
        <v>105.73418284190251</v>
      </c>
      <c r="D52" s="148">
        <v>100.27926027057217</v>
      </c>
      <c r="E52" s="148">
        <v>109.74566980925235</v>
      </c>
      <c r="F52" s="148">
        <v>88.273407556123388</v>
      </c>
      <c r="G52" s="148">
        <v>89.257205532874295</v>
      </c>
    </row>
    <row r="53" spans="2:7" x14ac:dyDescent="0.25">
      <c r="B53" s="144">
        <v>41639</v>
      </c>
      <c r="C53" s="148">
        <v>104.15237539224987</v>
      </c>
      <c r="D53" s="148">
        <v>98.63874984739347</v>
      </c>
      <c r="E53" s="148">
        <v>113.57158517868888</v>
      </c>
      <c r="F53" s="148">
        <v>86.443252904378923</v>
      </c>
      <c r="G53" s="148">
        <v>88.975277895887757</v>
      </c>
    </row>
    <row r="54" spans="2:7" x14ac:dyDescent="0.25">
      <c r="B54" s="144">
        <v>41670</v>
      </c>
      <c r="C54" s="148">
        <v>104.76400205534758</v>
      </c>
      <c r="D54" s="148">
        <v>98.093850543313295</v>
      </c>
      <c r="E54" s="148">
        <v>113.87853540890156</v>
      </c>
      <c r="F54" s="148">
        <v>87.37241441604192</v>
      </c>
      <c r="G54" s="148">
        <v>88.641452344931906</v>
      </c>
    </row>
    <row r="55" spans="2:7" x14ac:dyDescent="0.25">
      <c r="B55" s="144">
        <v>41698</v>
      </c>
      <c r="C55" s="148">
        <v>104.40380395025603</v>
      </c>
      <c r="D55" s="148">
        <v>97.543160690571028</v>
      </c>
      <c r="E55" s="148">
        <v>111.94913396185049</v>
      </c>
      <c r="F55" s="148">
        <v>86.420083981059605</v>
      </c>
      <c r="G55" s="148">
        <v>89.078083191437599</v>
      </c>
    </row>
    <row r="56" spans="2:7" x14ac:dyDescent="0.25">
      <c r="B56" s="144">
        <v>41729</v>
      </c>
      <c r="C56" s="148">
        <v>103.2258064516129</v>
      </c>
      <c r="D56" s="148">
        <v>97.249638902262873</v>
      </c>
      <c r="E56" s="148">
        <v>112.21223415917562</v>
      </c>
      <c r="F56" s="148">
        <v>85.179640718562879</v>
      </c>
      <c r="G56" s="148">
        <v>90.425334897215876</v>
      </c>
    </row>
    <row r="57" spans="2:7" x14ac:dyDescent="0.25">
      <c r="B57" s="144">
        <v>41759</v>
      </c>
      <c r="C57" s="148">
        <v>103.33791905003258</v>
      </c>
      <c r="D57" s="148">
        <v>96.483162168617156</v>
      </c>
      <c r="E57" s="148">
        <v>112.37667178250383</v>
      </c>
      <c r="F57" s="148">
        <v>85.412803532008837</v>
      </c>
      <c r="G57" s="148">
        <v>91.190935690717794</v>
      </c>
    </row>
    <row r="58" spans="2:7" x14ac:dyDescent="0.25">
      <c r="B58" s="144">
        <v>41789</v>
      </c>
      <c r="C58" s="148">
        <v>103.92485254496468</v>
      </c>
      <c r="D58" s="148">
        <v>95.950359242325277</v>
      </c>
      <c r="E58" s="148">
        <v>111.64218373163781</v>
      </c>
      <c r="F58" s="148">
        <v>85.96693921080697</v>
      </c>
      <c r="G58" s="148">
        <v>91.38436583692058</v>
      </c>
    </row>
    <row r="59" spans="2:7" x14ac:dyDescent="0.25">
      <c r="B59" s="144">
        <v>41820</v>
      </c>
      <c r="C59" s="148">
        <v>104.94117647058825</v>
      </c>
      <c r="D59" s="148">
        <v>95.519300112313061</v>
      </c>
      <c r="E59" s="148">
        <v>111.89432142074105</v>
      </c>
      <c r="F59" s="148">
        <v>86.621294886719795</v>
      </c>
      <c r="G59" s="148">
        <v>91.270484142314174</v>
      </c>
    </row>
    <row r="60" spans="2:7" x14ac:dyDescent="0.25">
      <c r="B60" s="144">
        <v>41851</v>
      </c>
      <c r="C60" s="148">
        <v>105.42177574235485</v>
      </c>
      <c r="D60" s="148">
        <v>94.635431918008777</v>
      </c>
      <c r="E60" s="148">
        <v>111.54352115764088</v>
      </c>
      <c r="F60" s="148">
        <v>86.823444933129878</v>
      </c>
      <c r="G60" s="148">
        <v>90.806521604364264</v>
      </c>
    </row>
    <row r="61" spans="2:7" x14ac:dyDescent="0.25">
      <c r="B61" s="144">
        <v>41880</v>
      </c>
      <c r="C61" s="148">
        <v>107.19543337839869</v>
      </c>
      <c r="D61" s="148">
        <v>96.772068511198938</v>
      </c>
      <c r="E61" s="148">
        <v>112.89190966893226</v>
      </c>
      <c r="F61" s="148">
        <v>88.024388024388017</v>
      </c>
      <c r="G61" s="148">
        <v>90.16373261110428</v>
      </c>
    </row>
    <row r="62" spans="2:7" x14ac:dyDescent="0.25">
      <c r="B62" s="144">
        <v>41912</v>
      </c>
      <c r="C62" s="148">
        <v>110.67855758045755</v>
      </c>
      <c r="D62" s="148">
        <v>99.098491352876223</v>
      </c>
      <c r="E62" s="148">
        <v>117.72637579478184</v>
      </c>
      <c r="F62" s="148">
        <v>90.596609534513448</v>
      </c>
      <c r="G62" s="148">
        <v>89.925716741359196</v>
      </c>
    </row>
    <row r="63" spans="2:7" x14ac:dyDescent="0.25">
      <c r="B63" s="144">
        <v>41943</v>
      </c>
      <c r="C63" s="148">
        <v>112.53745466014824</v>
      </c>
      <c r="D63" s="148">
        <v>100.51629758646428</v>
      </c>
      <c r="E63" s="148">
        <v>118.41701381276036</v>
      </c>
      <c r="F63" s="148">
        <v>92.132584055624349</v>
      </c>
      <c r="G63" s="148">
        <v>89.721915962268767</v>
      </c>
    </row>
    <row r="64" spans="2:7" x14ac:dyDescent="0.25">
      <c r="B64" s="144">
        <v>41971</v>
      </c>
      <c r="C64" s="148">
        <v>114.40480961923846</v>
      </c>
      <c r="D64" s="148">
        <v>102.44721993279653</v>
      </c>
      <c r="E64" s="148">
        <v>127.60359570269679</v>
      </c>
      <c r="F64" s="148">
        <v>93.25171117323822</v>
      </c>
      <c r="G64" s="148">
        <v>89.732908600833127</v>
      </c>
    </row>
    <row r="65" spans="2:7" x14ac:dyDescent="0.25">
      <c r="B65" s="144">
        <v>42004</v>
      </c>
      <c r="C65" s="148">
        <v>115.96652311692534</v>
      </c>
      <c r="D65" s="148">
        <v>103.38451695457454</v>
      </c>
      <c r="E65" s="148">
        <v>130.93619820214866</v>
      </c>
      <c r="F65" s="148">
        <v>94.509037616023448</v>
      </c>
      <c r="G65" s="148">
        <v>90.688459633481926</v>
      </c>
    </row>
    <row r="66" spans="2:7" x14ac:dyDescent="0.25">
      <c r="B66" s="144">
        <v>42034</v>
      </c>
      <c r="C66" s="148">
        <v>122.71711092003439</v>
      </c>
      <c r="D66" s="148">
        <v>106.58970976253298</v>
      </c>
      <c r="E66" s="148">
        <v>129.71935978951984</v>
      </c>
      <c r="F66" s="148">
        <v>90.70705176294075</v>
      </c>
      <c r="G66" s="148">
        <v>91.077535285705409</v>
      </c>
    </row>
    <row r="67" spans="2:7" x14ac:dyDescent="0.25">
      <c r="B67" s="144">
        <v>42062</v>
      </c>
      <c r="C67" s="148">
        <v>125.70019376431215</v>
      </c>
      <c r="D67" s="148">
        <v>105.37332898597978</v>
      </c>
      <c r="E67" s="148">
        <v>130.21267265950451</v>
      </c>
      <c r="F67" s="148">
        <v>90.537251965555981</v>
      </c>
      <c r="G67" s="148">
        <v>91.590070655911973</v>
      </c>
    </row>
    <row r="68" spans="2:7" x14ac:dyDescent="0.25">
      <c r="B68" s="144">
        <v>42094</v>
      </c>
      <c r="C68" s="148">
        <v>131.79425616400405</v>
      </c>
      <c r="D68" s="148">
        <v>107.9497628432093</v>
      </c>
      <c r="E68" s="148">
        <v>131.95571146678361</v>
      </c>
      <c r="F68" s="148">
        <v>94.721895808852324</v>
      </c>
      <c r="G68" s="148">
        <v>91.390067382081355</v>
      </c>
    </row>
    <row r="69" spans="2:7" x14ac:dyDescent="0.25">
      <c r="B69" s="144">
        <v>42124</v>
      </c>
      <c r="C69" s="148">
        <v>131.92826770197817</v>
      </c>
      <c r="D69" s="148">
        <v>108.00748613060624</v>
      </c>
      <c r="E69" s="148">
        <v>131.0238982679237</v>
      </c>
      <c r="F69" s="148">
        <v>92.857828549486413</v>
      </c>
      <c r="G69" s="148">
        <v>90.76713347378859</v>
      </c>
    </row>
    <row r="70" spans="2:7" x14ac:dyDescent="0.25">
      <c r="B70" s="144">
        <v>42153</v>
      </c>
      <c r="C70" s="148">
        <v>127.91969167338893</v>
      </c>
      <c r="D70" s="148">
        <v>104.54839544513457</v>
      </c>
      <c r="E70" s="148">
        <v>132.47094935321201</v>
      </c>
      <c r="F70" s="148">
        <v>90.18273354465785</v>
      </c>
      <c r="G70" s="148">
        <v>90.874123704944481</v>
      </c>
    </row>
    <row r="71" spans="2:7" x14ac:dyDescent="0.25">
      <c r="B71" s="144">
        <v>42185</v>
      </c>
      <c r="C71" s="148">
        <v>127.03159768580331</v>
      </c>
      <c r="D71" s="148">
        <v>103.6697247706422</v>
      </c>
      <c r="E71" s="148">
        <v>135.58430168822628</v>
      </c>
      <c r="F71" s="148">
        <v>90.040026063483197</v>
      </c>
      <c r="G71" s="148">
        <v>90.907962514739651</v>
      </c>
    </row>
    <row r="72" spans="2:7" x14ac:dyDescent="0.25">
      <c r="B72" s="144">
        <v>42216</v>
      </c>
      <c r="C72" s="148">
        <v>129.76904891798506</v>
      </c>
      <c r="D72" s="148">
        <v>103.85628896458641</v>
      </c>
      <c r="E72" s="148">
        <v>135.18965139223852</v>
      </c>
      <c r="F72" s="148">
        <v>92.326047532690652</v>
      </c>
      <c r="G72" s="148">
        <v>90.936180779736773</v>
      </c>
    </row>
    <row r="73" spans="2:7" x14ac:dyDescent="0.25">
      <c r="B73" s="144">
        <v>42247</v>
      </c>
      <c r="C73" s="148">
        <v>128.05742485419472</v>
      </c>
      <c r="D73" s="148">
        <v>103.72296039540404</v>
      </c>
      <c r="E73" s="148">
        <v>134.89366367024775</v>
      </c>
      <c r="F73" s="148">
        <v>93.658017041053455</v>
      </c>
      <c r="G73" s="148">
        <v>92.838129040436058</v>
      </c>
    </row>
    <row r="74" spans="2:7" x14ac:dyDescent="0.25">
      <c r="B74" s="144">
        <v>42277</v>
      </c>
      <c r="C74" s="148">
        <v>127.00898816410076</v>
      </c>
      <c r="D74" s="148">
        <v>105.38707363203545</v>
      </c>
      <c r="E74" s="148">
        <v>131.64876123657095</v>
      </c>
      <c r="F74" s="148">
        <v>94.031301642850224</v>
      </c>
      <c r="G74" s="148">
        <v>93.29936305732484</v>
      </c>
    </row>
    <row r="75" spans="2:7" x14ac:dyDescent="0.25">
      <c r="B75" s="144">
        <v>42307</v>
      </c>
      <c r="C75" s="148">
        <v>127.20142602495545</v>
      </c>
      <c r="D75" s="148">
        <v>105.38707363203545</v>
      </c>
      <c r="E75" s="148">
        <v>131.72549879412409</v>
      </c>
      <c r="F75" s="148">
        <v>93.785146402947447</v>
      </c>
      <c r="G75" s="148">
        <v>93.014986029972064</v>
      </c>
    </row>
    <row r="76" spans="2:7" x14ac:dyDescent="0.25">
      <c r="B76" s="144">
        <v>42338</v>
      </c>
      <c r="C76" s="148">
        <v>133.02264889551685</v>
      </c>
      <c r="D76" s="148">
        <v>106.35119125970776</v>
      </c>
      <c r="E76" s="148">
        <v>134.43323832492874</v>
      </c>
      <c r="F76" s="148">
        <v>97.667609046849762</v>
      </c>
      <c r="G76" s="148">
        <v>93.323139653414884</v>
      </c>
    </row>
    <row r="77" spans="2:7" x14ac:dyDescent="0.25">
      <c r="B77" s="144">
        <v>42369</v>
      </c>
      <c r="C77" s="148">
        <v>130.94779337553902</v>
      </c>
      <c r="D77" s="148">
        <v>107.87049399198932</v>
      </c>
      <c r="E77" s="148">
        <v>133.28217496163123</v>
      </c>
      <c r="F77" s="148">
        <v>96.105315449577759</v>
      </c>
      <c r="G77" s="148">
        <v>94.533720555017752</v>
      </c>
    </row>
    <row r="78" spans="2:7" x14ac:dyDescent="0.25">
      <c r="B78" s="144">
        <v>42398</v>
      </c>
      <c r="C78" s="148">
        <v>131.34548131787227</v>
      </c>
      <c r="D78" s="148">
        <v>112.18411552346569</v>
      </c>
      <c r="E78" s="148">
        <v>129.68647226485419</v>
      </c>
      <c r="F78" s="148">
        <v>97.382462498741589</v>
      </c>
      <c r="G78" s="148">
        <v>96.248110913989095</v>
      </c>
    </row>
    <row r="79" spans="2:7" x14ac:dyDescent="0.25">
      <c r="B79" s="144">
        <v>42429</v>
      </c>
      <c r="C79" s="148">
        <v>128.53025936599423</v>
      </c>
      <c r="D79" s="148">
        <v>112.897366030881</v>
      </c>
      <c r="E79" s="148">
        <v>125.70708178031134</v>
      </c>
      <c r="F79" s="148">
        <v>95.914724838869617</v>
      </c>
      <c r="G79" s="148">
        <v>95.93921928215876</v>
      </c>
    </row>
    <row r="80" spans="2:7" x14ac:dyDescent="0.25">
      <c r="B80" s="144">
        <v>42458</v>
      </c>
      <c r="C80" s="148">
        <v>128.09190450547476</v>
      </c>
      <c r="D80" s="148">
        <v>113.37262330737387</v>
      </c>
      <c r="E80" s="148">
        <v>123.8105678579259</v>
      </c>
      <c r="F80" s="148">
        <v>94.879843060323694</v>
      </c>
      <c r="G80" s="148">
        <v>95.259153280874045</v>
      </c>
    </row>
    <row r="81" spans="2:7" x14ac:dyDescent="0.25">
      <c r="B81" s="144">
        <v>42489</v>
      </c>
      <c r="C81" s="148">
        <v>125.85537918871252</v>
      </c>
      <c r="D81" s="148">
        <v>112.88947883191281</v>
      </c>
      <c r="E81" s="148">
        <v>120.12716509537383</v>
      </c>
      <c r="F81" s="148">
        <v>93.25171117323822</v>
      </c>
      <c r="G81" s="148">
        <v>94.882756833786758</v>
      </c>
    </row>
    <row r="82" spans="2:7" x14ac:dyDescent="0.25">
      <c r="B82" s="144">
        <v>42519</v>
      </c>
      <c r="C82" s="148">
        <v>126.32324305186759</v>
      </c>
      <c r="D82" s="148">
        <v>111.24956970740104</v>
      </c>
      <c r="E82" s="148">
        <v>119.48037711028283</v>
      </c>
      <c r="F82" s="148">
        <v>94.694077337249141</v>
      </c>
      <c r="G82" s="148">
        <v>95.657284660092728</v>
      </c>
    </row>
    <row r="83" spans="2:7" x14ac:dyDescent="0.25">
      <c r="B83" s="144">
        <v>42550</v>
      </c>
      <c r="C83" s="148">
        <v>126.95249955523926</v>
      </c>
      <c r="D83" s="148">
        <v>113.70769122510728</v>
      </c>
      <c r="E83" s="148">
        <v>115.59964919973692</v>
      </c>
      <c r="F83" s="148">
        <v>93.748788524907923</v>
      </c>
      <c r="G83" s="148">
        <v>96.53990641270677</v>
      </c>
    </row>
    <row r="84" spans="2:7" x14ac:dyDescent="0.25">
      <c r="B84" s="144">
        <v>42580</v>
      </c>
      <c r="C84" s="148">
        <v>128.99493853940709</v>
      </c>
      <c r="D84" s="148">
        <v>122.90082141770611</v>
      </c>
      <c r="E84" s="148">
        <v>114.10874808156106</v>
      </c>
      <c r="F84" s="148">
        <v>94.982325216025146</v>
      </c>
      <c r="G84" s="148">
        <v>97.835960459524458</v>
      </c>
    </row>
    <row r="85" spans="2:7" x14ac:dyDescent="0.25">
      <c r="B85" s="144">
        <v>42611</v>
      </c>
      <c r="C85" s="148">
        <v>127.37170905845603</v>
      </c>
      <c r="D85" s="148">
        <v>123.31349206349205</v>
      </c>
      <c r="E85" s="148">
        <v>111.0611707958781</v>
      </c>
      <c r="F85" s="148">
        <v>93.967359626967166</v>
      </c>
      <c r="G85" s="148">
        <v>97.393617021276597</v>
      </c>
    </row>
    <row r="86" spans="2:7" x14ac:dyDescent="0.25">
      <c r="B86" s="144">
        <v>42642</v>
      </c>
      <c r="C86" s="148">
        <v>127.28083474538482</v>
      </c>
      <c r="D86" s="148">
        <v>122.90082141770611</v>
      </c>
      <c r="E86" s="148">
        <v>111.63122122341591</v>
      </c>
      <c r="F86" s="148">
        <v>94.186952288218123</v>
      </c>
      <c r="G86" s="148">
        <v>97.718478985990657</v>
      </c>
    </row>
    <row r="87" spans="2:7" x14ac:dyDescent="0.25">
      <c r="B87" s="144">
        <v>42672</v>
      </c>
      <c r="C87" s="148">
        <v>129.46298984034831</v>
      </c>
      <c r="D87" s="148">
        <v>131.01183719798928</v>
      </c>
      <c r="E87" s="148">
        <v>113.8456478842359</v>
      </c>
      <c r="F87" s="148">
        <v>95.479222189319898</v>
      </c>
      <c r="G87" s="148">
        <v>98.619807446307149</v>
      </c>
    </row>
    <row r="88" spans="2:7" x14ac:dyDescent="0.25">
      <c r="B88" s="144">
        <v>42703</v>
      </c>
      <c r="C88" s="148">
        <v>132.31967365102912</v>
      </c>
      <c r="D88" s="148">
        <v>129.88505747126436</v>
      </c>
      <c r="E88" s="148">
        <v>119.0857268142951</v>
      </c>
      <c r="F88" s="148">
        <v>96.402232409806643</v>
      </c>
      <c r="G88" s="148">
        <v>100.25323386489633</v>
      </c>
    </row>
    <row r="89" spans="2:7" x14ac:dyDescent="0.25">
      <c r="B89" s="144">
        <v>42733</v>
      </c>
      <c r="C89" s="148">
        <v>135.43366862782312</v>
      </c>
      <c r="D89" s="148">
        <v>129.5622193713919</v>
      </c>
      <c r="E89" s="148">
        <v>127.29664547248412</v>
      </c>
      <c r="F89" s="148">
        <v>98.663810689514492</v>
      </c>
      <c r="G89" s="148">
        <v>101.38427464008859</v>
      </c>
    </row>
    <row r="90" spans="2:7" x14ac:dyDescent="0.25">
      <c r="B90" s="144">
        <v>42764</v>
      </c>
      <c r="C90" s="148">
        <v>134.2488947417929</v>
      </c>
      <c r="D90" s="148">
        <v>130.7997409745831</v>
      </c>
      <c r="E90" s="148">
        <v>125.98114448585838</v>
      </c>
      <c r="F90" s="148">
        <v>97.490425317476323</v>
      </c>
      <c r="G90" s="148">
        <v>100.94411136379297</v>
      </c>
    </row>
    <row r="91" spans="2:7" x14ac:dyDescent="0.25">
      <c r="B91" s="144">
        <v>42794</v>
      </c>
      <c r="C91" s="148">
        <v>134.12273282586222</v>
      </c>
      <c r="D91" s="148">
        <v>129.39622037155669</v>
      </c>
      <c r="E91" s="148">
        <v>123.8653803990353</v>
      </c>
      <c r="F91" s="148">
        <v>96.894721025743777</v>
      </c>
      <c r="G91" s="148">
        <v>100.58367094692026</v>
      </c>
    </row>
    <row r="92" spans="2:7" x14ac:dyDescent="0.25">
      <c r="B92" s="144">
        <v>42823</v>
      </c>
      <c r="C92" s="148">
        <v>133.54542902591936</v>
      </c>
      <c r="D92" s="148">
        <v>130.87389649307525</v>
      </c>
      <c r="E92" s="148">
        <v>123.77768033326024</v>
      </c>
      <c r="F92" s="148">
        <v>96.943275205452011</v>
      </c>
      <c r="G92" s="148">
        <v>100.93715545755238</v>
      </c>
    </row>
    <row r="93" spans="2:7" x14ac:dyDescent="0.25">
      <c r="B93" s="144">
        <v>42854</v>
      </c>
      <c r="C93" s="148">
        <v>133.17159652887935</v>
      </c>
      <c r="D93" s="148">
        <v>127.79974691553304</v>
      </c>
      <c r="E93" s="148">
        <v>120.63144047358037</v>
      </c>
      <c r="F93" s="148">
        <v>96.817135421879698</v>
      </c>
      <c r="G93" s="148">
        <v>100.88154269972452</v>
      </c>
    </row>
    <row r="94" spans="2:7" x14ac:dyDescent="0.25">
      <c r="B94" s="144">
        <v>42884</v>
      </c>
      <c r="C94" s="148">
        <v>129.07660305688705</v>
      </c>
      <c r="D94" s="148">
        <v>125.05030181086518</v>
      </c>
      <c r="E94" s="148">
        <v>123.0541547906161</v>
      </c>
      <c r="F94" s="148">
        <v>95.385070505867276</v>
      </c>
      <c r="G94" s="148">
        <v>100.72199683696623</v>
      </c>
    </row>
    <row r="95" spans="2:7" x14ac:dyDescent="0.25">
      <c r="B95" s="144">
        <v>42915</v>
      </c>
      <c r="C95" s="148">
        <v>126.99768642107139</v>
      </c>
      <c r="D95" s="148">
        <v>126.11410286427846</v>
      </c>
      <c r="E95" s="148">
        <v>121.65095373821531</v>
      </c>
      <c r="F95" s="148">
        <v>93.612697183780114</v>
      </c>
      <c r="G95" s="148">
        <v>99.612376742604553</v>
      </c>
    </row>
    <row r="96" spans="2:7" x14ac:dyDescent="0.25">
      <c r="B96" s="144">
        <v>42945</v>
      </c>
      <c r="C96" s="148">
        <v>123.75997225112729</v>
      </c>
      <c r="D96" s="148">
        <v>124.30956227402106</v>
      </c>
      <c r="E96" s="148">
        <v>123.20762990572243</v>
      </c>
      <c r="F96" s="148">
        <v>92.866743471582197</v>
      </c>
      <c r="G96" s="148">
        <v>99.073385187690207</v>
      </c>
    </row>
    <row r="97" spans="2:7" x14ac:dyDescent="0.25">
      <c r="B97" s="144">
        <v>42976</v>
      </c>
      <c r="C97" s="148">
        <v>120.76493484515147</v>
      </c>
      <c r="D97" s="148">
        <v>124.71251061202437</v>
      </c>
      <c r="E97" s="148">
        <v>120.41219030914274</v>
      </c>
      <c r="F97" s="148">
        <v>93.368725868725875</v>
      </c>
      <c r="G97" s="148">
        <v>97.672867906914718</v>
      </c>
    </row>
    <row r="98" spans="2:7" x14ac:dyDescent="0.25">
      <c r="B98" s="144">
        <v>43007</v>
      </c>
      <c r="C98" s="148">
        <v>119.87233327733917</v>
      </c>
      <c r="D98" s="148">
        <v>121.35025533193151</v>
      </c>
      <c r="E98" s="148">
        <v>121.4755536066652</v>
      </c>
      <c r="F98" s="148">
        <v>93.099133782483165</v>
      </c>
      <c r="G98" s="148">
        <v>96.147029865441397</v>
      </c>
    </row>
    <row r="99" spans="2:7" x14ac:dyDescent="0.25">
      <c r="B99" s="144">
        <v>43037</v>
      </c>
      <c r="C99" s="148">
        <v>121.42249446996769</v>
      </c>
      <c r="D99" s="148">
        <v>122.40739337928946</v>
      </c>
      <c r="E99" s="148">
        <v>123.79960534970402</v>
      </c>
      <c r="F99" s="148">
        <v>94.991652754590987</v>
      </c>
      <c r="G99" s="148">
        <v>96.948838440664503</v>
      </c>
    </row>
    <row r="100" spans="2:7" x14ac:dyDescent="0.25">
      <c r="B100" s="144">
        <v>43068</v>
      </c>
      <c r="C100" s="148">
        <v>121.52588555858313</v>
      </c>
      <c r="D100" s="148">
        <v>122.1298465724435</v>
      </c>
      <c r="E100" s="148">
        <v>123.6790177592633</v>
      </c>
      <c r="F100" s="148">
        <v>95.88620142743855</v>
      </c>
      <c r="G100" s="148">
        <v>96.9167659123991</v>
      </c>
    </row>
    <row r="101" spans="2:7" x14ac:dyDescent="0.25">
      <c r="B101" s="144">
        <v>43098</v>
      </c>
      <c r="C101" s="148">
        <v>120.57109064796825</v>
      </c>
      <c r="D101" s="148">
        <v>120.55356609967171</v>
      </c>
      <c r="E101" s="148">
        <v>123.79960534970402</v>
      </c>
      <c r="F101" s="148">
        <v>95.469798657718115</v>
      </c>
      <c r="G101" s="148">
        <v>96.469968387776589</v>
      </c>
    </row>
    <row r="102" spans="2:7" x14ac:dyDescent="0.25">
      <c r="B102" s="144">
        <v>43129</v>
      </c>
      <c r="C102" s="148">
        <v>117.05076683342901</v>
      </c>
      <c r="D102" s="148">
        <v>116.97553206891558</v>
      </c>
      <c r="E102" s="148">
        <v>121.65095373821531</v>
      </c>
      <c r="F102" s="148">
        <v>92.955986930616959</v>
      </c>
      <c r="G102" s="148">
        <v>94.181186909277955</v>
      </c>
    </row>
    <row r="103" spans="2:7" x14ac:dyDescent="0.25">
      <c r="B103" s="144">
        <v>43159</v>
      </c>
      <c r="C103" s="148">
        <v>115.61892417368765</v>
      </c>
      <c r="D103" s="148">
        <v>115.73556797020484</v>
      </c>
      <c r="E103" s="148">
        <v>118.24161368121027</v>
      </c>
      <c r="F103" s="148">
        <v>90.401869158878498</v>
      </c>
      <c r="G103" s="148">
        <v>92.626786391804728</v>
      </c>
    </row>
    <row r="104" spans="2:7" x14ac:dyDescent="0.25">
      <c r="B104" s="149">
        <v>43188</v>
      </c>
      <c r="C104" s="150">
        <v>115.69390402075229</v>
      </c>
      <c r="D104" s="150">
        <v>115.61963365769891</v>
      </c>
      <c r="E104" s="150">
        <v>116.31221223415918</v>
      </c>
      <c r="F104" s="150">
        <v>91.713283398122698</v>
      </c>
      <c r="G104" s="150">
        <v>92.609217930075232</v>
      </c>
    </row>
    <row r="105" spans="2:7" x14ac:dyDescent="0.25">
      <c r="B105" s="149">
        <v>43220</v>
      </c>
      <c r="C105" s="150">
        <v>116.27831187876814</v>
      </c>
      <c r="D105" s="150">
        <v>114.85535574667706</v>
      </c>
      <c r="E105" s="150">
        <v>117.97851348388512</v>
      </c>
      <c r="F105" s="150">
        <v>93.685230024213098</v>
      </c>
      <c r="G105" s="150">
        <v>92.294121353411882</v>
      </c>
    </row>
    <row r="106" spans="2:7" x14ac:dyDescent="0.25">
      <c r="B106" s="149">
        <v>43251</v>
      </c>
      <c r="C106" s="150">
        <v>120.8160501142809</v>
      </c>
      <c r="D106" s="150">
        <v>120.05200594353637</v>
      </c>
      <c r="E106" s="150">
        <v>120.26967770225826</v>
      </c>
      <c r="F106" s="150">
        <v>96.459912245712019</v>
      </c>
      <c r="G106" s="150">
        <v>93.352877445669506</v>
      </c>
    </row>
    <row r="107" spans="2:7" x14ac:dyDescent="0.25">
      <c r="B107" s="149">
        <v>43280</v>
      </c>
      <c r="C107" s="150">
        <v>122.27553118574366</v>
      </c>
      <c r="D107" s="150">
        <v>121.64257753688648</v>
      </c>
      <c r="E107" s="150">
        <v>120.74106555579918</v>
      </c>
      <c r="F107" s="150">
        <v>95.781760570353498</v>
      </c>
      <c r="G107" s="150">
        <v>94.729353941667199</v>
      </c>
    </row>
    <row r="108" spans="2:7" x14ac:dyDescent="0.25">
      <c r="B108" s="149">
        <v>43312</v>
      </c>
      <c r="C108" s="150">
        <v>122.12904329967482</v>
      </c>
      <c r="D108" s="150">
        <v>122.70483711747285</v>
      </c>
      <c r="E108" s="150">
        <v>122.21004165753125</v>
      </c>
      <c r="F108" s="150">
        <v>96.191328560063653</v>
      </c>
      <c r="G108" s="150">
        <v>98.374748153122894</v>
      </c>
    </row>
    <row r="109" spans="2:7" x14ac:dyDescent="0.25">
      <c r="B109" s="149">
        <v>43343</v>
      </c>
      <c r="C109" s="150">
        <v>123.58850017319017</v>
      </c>
      <c r="D109" s="150">
        <v>125.48730294323209</v>
      </c>
      <c r="E109" s="150">
        <v>121.7167287875466</v>
      </c>
      <c r="F109" s="150">
        <v>95.554677467154008</v>
      </c>
      <c r="G109" s="150">
        <v>100.30815585838526</v>
      </c>
    </row>
    <row r="110" spans="2:7" x14ac:dyDescent="0.25">
      <c r="B110" s="149">
        <v>43371</v>
      </c>
      <c r="C110" s="150">
        <v>122.40137221269298</v>
      </c>
      <c r="D110" s="150">
        <v>123.76685049019606</v>
      </c>
      <c r="E110" s="150">
        <v>122.82394211795659</v>
      </c>
      <c r="F110" s="150">
        <v>93.667086278686952</v>
      </c>
      <c r="G110" s="150">
        <v>100.45261281031408</v>
      </c>
    </row>
    <row r="111" spans="2:7" x14ac:dyDescent="0.25">
      <c r="B111" s="149">
        <v>43404</v>
      </c>
      <c r="C111" s="150">
        <v>124.30972911767269</v>
      </c>
      <c r="D111" s="150">
        <v>124.22355473554734</v>
      </c>
      <c r="E111" s="150">
        <v>123.65709274281956</v>
      </c>
      <c r="F111" s="150">
        <v>96.162640421513089</v>
      </c>
      <c r="G111" s="150">
        <v>101.37725794172607</v>
      </c>
    </row>
    <row r="112" spans="2:7" x14ac:dyDescent="0.25">
      <c r="B112" s="149">
        <v>43434</v>
      </c>
      <c r="C112" s="150">
        <v>125.61168808308396</v>
      </c>
      <c r="D112" s="150">
        <v>125.28298961079236</v>
      </c>
      <c r="E112" s="150">
        <v>124.28195571146678</v>
      </c>
      <c r="F112" s="150">
        <v>96.80744595676542</v>
      </c>
      <c r="G112" s="150">
        <v>101.64457705919089</v>
      </c>
    </row>
    <row r="113" spans="2:7" x14ac:dyDescent="0.25">
      <c r="B113" s="149">
        <v>43465</v>
      </c>
      <c r="C113" s="150">
        <v>125.45710267229255</v>
      </c>
      <c r="D113" s="150">
        <v>127.62814943527366</v>
      </c>
      <c r="E113" s="150">
        <v>122.95549221661916</v>
      </c>
      <c r="F113" s="150">
        <v>95.952782462057343</v>
      </c>
      <c r="G113" s="150">
        <v>100.85375929496006</v>
      </c>
    </row>
    <row r="114" spans="2:7" x14ac:dyDescent="0.25">
      <c r="B114" s="149">
        <v>43496</v>
      </c>
      <c r="C114" s="150">
        <v>124.97373029772332</v>
      </c>
      <c r="D114" s="150">
        <v>125.27327699821689</v>
      </c>
      <c r="E114" s="150">
        <v>119.48037711028283</v>
      </c>
      <c r="F114" s="150">
        <v>95.687011573845098</v>
      </c>
      <c r="G114" s="150">
        <v>99.490592949806413</v>
      </c>
    </row>
    <row r="115" spans="2:7" x14ac:dyDescent="0.25">
      <c r="B115" s="149">
        <v>43524</v>
      </c>
      <c r="C115" s="150">
        <v>125.78882425524414</v>
      </c>
      <c r="D115" s="150">
        <v>124.19491199754056</v>
      </c>
      <c r="E115" s="150">
        <v>121.09186581889936</v>
      </c>
      <c r="F115" s="150">
        <v>96.904427970346632</v>
      </c>
      <c r="G115" s="150">
        <v>98.71950397627711</v>
      </c>
    </row>
    <row r="116" spans="2:7" x14ac:dyDescent="0.25">
      <c r="B116" s="149">
        <v>43553</v>
      </c>
      <c r="C116" s="150">
        <v>126.31206301442607</v>
      </c>
      <c r="D116" s="150">
        <v>122.66757762089122</v>
      </c>
      <c r="E116" s="150">
        <v>121.83731637798729</v>
      </c>
      <c r="F116" s="150">
        <v>96.759027708312502</v>
      </c>
      <c r="G116" s="150">
        <v>98.341725411211826</v>
      </c>
    </row>
    <row r="117" spans="2:7" x14ac:dyDescent="0.25">
      <c r="B117" s="149">
        <v>43585</v>
      </c>
      <c r="C117" s="150">
        <v>127.05421525861303</v>
      </c>
      <c r="D117" s="150">
        <v>124.03285231808412</v>
      </c>
      <c r="E117" s="150">
        <v>122.44025433019074</v>
      </c>
      <c r="F117" s="150">
        <v>97.559253656076635</v>
      </c>
      <c r="G117" s="150">
        <v>98.387963460505105</v>
      </c>
    </row>
    <row r="118" spans="2:7" x14ac:dyDescent="0.25">
      <c r="B118" s="149">
        <v>43616</v>
      </c>
      <c r="C118" s="150">
        <v>127.62228382366089</v>
      </c>
      <c r="D118" s="150">
        <v>125.83910910365236</v>
      </c>
      <c r="E118" s="150">
        <v>120.56566542424906</v>
      </c>
      <c r="F118" s="150">
        <v>97.756442647801904</v>
      </c>
      <c r="G118" s="150">
        <v>100.41129695640252</v>
      </c>
    </row>
    <row r="119" spans="2:7" x14ac:dyDescent="0.25">
      <c r="B119" s="149">
        <v>43644</v>
      </c>
      <c r="C119" s="150">
        <v>126.34560906515581</v>
      </c>
      <c r="D119" s="150">
        <v>127.48717948717947</v>
      </c>
      <c r="E119" s="150">
        <v>118.47182635386977</v>
      </c>
      <c r="F119" s="150">
        <v>95.554677467154008</v>
      </c>
      <c r="G119" s="150">
        <v>101.05553639185926</v>
      </c>
    </row>
    <row r="120" spans="2:7" x14ac:dyDescent="0.25">
      <c r="B120" s="149">
        <v>43677</v>
      </c>
      <c r="C120" s="150">
        <v>127.28083474538482</v>
      </c>
      <c r="D120" s="150">
        <v>129.64537869062903</v>
      </c>
      <c r="E120" s="150">
        <v>118.66915150186364</v>
      </c>
      <c r="F120" s="150">
        <v>95.564117763287896</v>
      </c>
      <c r="G120" s="150">
        <v>100.75663777686063</v>
      </c>
    </row>
    <row r="121" spans="2:7" x14ac:dyDescent="0.25">
      <c r="B121" s="149">
        <v>43707</v>
      </c>
      <c r="C121" s="150">
        <v>128.32224420068331</v>
      </c>
      <c r="D121" s="150">
        <v>132.97399605003289</v>
      </c>
      <c r="E121" s="150">
        <v>116.44376233282175</v>
      </c>
      <c r="F121" s="150">
        <v>94.694077337249141</v>
      </c>
      <c r="G121" s="150">
        <v>103.47555806725065</v>
      </c>
    </row>
    <row r="122" spans="2:7" x14ac:dyDescent="0.25">
      <c r="B122" s="149">
        <v>43738</v>
      </c>
      <c r="C122" s="150">
        <v>129.6511627906977</v>
      </c>
      <c r="D122" s="150">
        <v>130.78915418858762</v>
      </c>
      <c r="E122" s="150">
        <v>117.85792589344443</v>
      </c>
      <c r="F122" s="150">
        <v>95.8387000891707</v>
      </c>
      <c r="G122" s="150">
        <v>104.2636486582675</v>
      </c>
    </row>
    <row r="123" spans="2:7" x14ac:dyDescent="0.25">
      <c r="B123" s="149">
        <v>43769</v>
      </c>
      <c r="C123" s="150">
        <v>129.07660305688705</v>
      </c>
      <c r="D123" s="150">
        <v>127.63823064770932</v>
      </c>
      <c r="E123" s="150">
        <v>118.58145143608859</v>
      </c>
      <c r="F123" s="150">
        <v>96.067136756380989</v>
      </c>
      <c r="G123" s="150">
        <v>103.9381253104378</v>
      </c>
    </row>
    <row r="124" spans="2:7" x14ac:dyDescent="0.25">
      <c r="B124" s="149">
        <v>43798</v>
      </c>
      <c r="C124" s="150">
        <v>129.19344618448449</v>
      </c>
      <c r="D124" s="150">
        <v>125.41912449549828</v>
      </c>
      <c r="E124" s="150">
        <v>119.39267704450778</v>
      </c>
      <c r="F124" s="150">
        <v>96.076678585617813</v>
      </c>
      <c r="G124" s="150">
        <v>102.84350207119286</v>
      </c>
    </row>
    <row r="125" spans="2:7" x14ac:dyDescent="0.25">
      <c r="B125" s="149">
        <v>43830</v>
      </c>
      <c r="C125" s="150">
        <v>128.4146122008278</v>
      </c>
      <c r="D125" s="150">
        <v>123.36998014964115</v>
      </c>
      <c r="E125" s="150">
        <v>119.6119272089454</v>
      </c>
      <c r="F125" s="150">
        <v>95.000982125319197</v>
      </c>
      <c r="G125" s="150">
        <v>102.70649277801149</v>
      </c>
    </row>
    <row r="126" spans="2:7" x14ac:dyDescent="0.25">
      <c r="B126" s="149">
        <v>43861</v>
      </c>
      <c r="C126" s="150">
        <v>128.53025936599423</v>
      </c>
      <c r="D126" s="150">
        <v>123.49254871990829</v>
      </c>
      <c r="E126" s="150">
        <v>119.79828984871739</v>
      </c>
      <c r="F126" s="150">
        <v>93.776054289869109</v>
      </c>
      <c r="G126" s="150">
        <v>101.30013831258644</v>
      </c>
    </row>
    <row r="127" spans="2:7" x14ac:dyDescent="0.25">
      <c r="B127" s="149">
        <v>43889</v>
      </c>
      <c r="C127" s="150">
        <v>130.86374472767284</v>
      </c>
      <c r="D127" s="150">
        <v>124.74139262004013</v>
      </c>
      <c r="E127" s="150">
        <v>120.62047796535849</v>
      </c>
      <c r="F127" s="150">
        <v>94.453666634117766</v>
      </c>
      <c r="G127" s="150">
        <v>102.49090400223902</v>
      </c>
    </row>
    <row r="128" spans="2:7" x14ac:dyDescent="0.25">
      <c r="B128" s="149">
        <v>43921</v>
      </c>
      <c r="C128" s="150">
        <v>129.00659857181594</v>
      </c>
      <c r="D128" s="150">
        <v>130.76798575706076</v>
      </c>
      <c r="E128" s="150">
        <v>118.05525104143828</v>
      </c>
      <c r="F128" s="150">
        <v>92.671009771986974</v>
      </c>
      <c r="G128" s="150">
        <v>102.85072321303188</v>
      </c>
    </row>
    <row r="129" spans="2:7" x14ac:dyDescent="0.25">
      <c r="B129" s="149">
        <v>43951</v>
      </c>
      <c r="C129" s="150">
        <v>131.28507037071108</v>
      </c>
      <c r="D129" s="150">
        <v>130.125624094057</v>
      </c>
      <c r="E129" s="150">
        <v>118.17583863187897</v>
      </c>
      <c r="F129" s="150">
        <v>93.857946827091027</v>
      </c>
      <c r="G129" s="150">
        <v>103.57799462593692</v>
      </c>
    </row>
    <row r="130" spans="2:7" x14ac:dyDescent="0.25">
      <c r="B130" s="149">
        <v>43980</v>
      </c>
      <c r="C130" s="150">
        <v>130.86374472767284</v>
      </c>
      <c r="D130" s="150">
        <v>131.41672088484057</v>
      </c>
      <c r="E130" s="150">
        <v>117.54001315500986</v>
      </c>
      <c r="F130" s="150">
        <v>93.766963939511442</v>
      </c>
      <c r="G130" s="150">
        <v>104.15985209414775</v>
      </c>
    </row>
    <row r="131" spans="2:7" x14ac:dyDescent="0.25">
      <c r="B131" s="149">
        <v>44012</v>
      </c>
      <c r="C131" s="150">
        <v>126.77207319239653</v>
      </c>
      <c r="D131" s="150">
        <v>128.99337431148717</v>
      </c>
      <c r="E131" s="150">
        <v>117.96755097566323</v>
      </c>
      <c r="F131" s="150">
        <v>92.062434567431254</v>
      </c>
      <c r="G131" s="150">
        <v>103.76142239852662</v>
      </c>
    </row>
    <row r="132" spans="2:7" x14ac:dyDescent="0.25">
      <c r="B132" s="149">
        <v>44043</v>
      </c>
      <c r="C132" s="150">
        <v>124.39640896016735</v>
      </c>
      <c r="D132" s="150">
        <v>127.37663566135897</v>
      </c>
      <c r="E132" s="150">
        <v>116.9918877439158</v>
      </c>
      <c r="F132" s="150">
        <v>90.292168393540564</v>
      </c>
      <c r="G132" s="150">
        <v>102.6489138051857</v>
      </c>
    </row>
    <row r="133" spans="2:7" x14ac:dyDescent="0.25">
      <c r="B133" s="149">
        <v>44074</v>
      </c>
      <c r="C133" s="150">
        <v>120.64243448858834</v>
      </c>
      <c r="D133" s="150">
        <v>123.01309378806332</v>
      </c>
      <c r="E133" s="150">
        <v>116.25739969304978</v>
      </c>
      <c r="F133" s="150">
        <v>88.040411395285332</v>
      </c>
      <c r="G133" s="150">
        <v>101.48261050297907</v>
      </c>
    </row>
    <row r="134" spans="2:7" x14ac:dyDescent="0.25">
      <c r="B134" s="149">
        <v>44104</v>
      </c>
      <c r="C134" s="150">
        <v>121.082548570459</v>
      </c>
      <c r="D134" s="150">
        <v>124.72213646187096</v>
      </c>
      <c r="E134" s="150">
        <v>115.77504933128699</v>
      </c>
      <c r="F134" s="150">
        <v>88.515739385065885</v>
      </c>
      <c r="G134" s="150">
        <v>99.795612481264499</v>
      </c>
    </row>
    <row r="135" spans="2:7" x14ac:dyDescent="0.25">
      <c r="B135" s="149">
        <v>44134</v>
      </c>
      <c r="C135" s="150">
        <v>121.28834877198943</v>
      </c>
      <c r="D135" s="150">
        <v>124.51071043304051</v>
      </c>
      <c r="E135" s="150">
        <v>115.33654900241174</v>
      </c>
      <c r="F135" s="150">
        <v>88.273407556123388</v>
      </c>
      <c r="G135" s="150">
        <v>98.196688342159959</v>
      </c>
    </row>
    <row r="136" spans="2:7" x14ac:dyDescent="0.25">
      <c r="B136" s="149">
        <v>44165</v>
      </c>
      <c r="C136" s="150">
        <v>120.57109064796825</v>
      </c>
      <c r="D136" s="150">
        <v>122.26846246973363</v>
      </c>
      <c r="E136" s="150">
        <v>114.45954834466126</v>
      </c>
      <c r="F136" s="150">
        <v>88.120615833105603</v>
      </c>
      <c r="G136" s="150">
        <v>96.724775488642365</v>
      </c>
    </row>
    <row r="137" spans="2:7" x14ac:dyDescent="0.25">
      <c r="B137" s="149">
        <v>44196</v>
      </c>
      <c r="C137" s="150">
        <v>117.24307894520661</v>
      </c>
      <c r="D137" s="150">
        <v>120.11447260834014</v>
      </c>
      <c r="E137" s="150">
        <v>113.74698531023898</v>
      </c>
      <c r="F137" s="150">
        <v>85.921122757150485</v>
      </c>
      <c r="G137" s="150">
        <v>95.801177240026163</v>
      </c>
    </row>
    <row r="138" spans="2:7" x14ac:dyDescent="0.25">
      <c r="B138" s="149">
        <v>44225</v>
      </c>
      <c r="C138" s="150">
        <v>117.2334483325119</v>
      </c>
      <c r="D138" s="150">
        <v>118.43301084725886</v>
      </c>
      <c r="E138" s="150">
        <v>113.70313527735145</v>
      </c>
      <c r="F138" s="150">
        <v>85.768753325057645</v>
      </c>
      <c r="G138" s="150">
        <v>94.766125380086692</v>
      </c>
    </row>
    <row r="139" spans="2:7" x14ac:dyDescent="0.25">
      <c r="B139" s="149">
        <v>44253</v>
      </c>
      <c r="C139" s="150">
        <v>117.99917321207111</v>
      </c>
      <c r="D139" s="150">
        <v>116.5200461494087</v>
      </c>
      <c r="E139" s="150">
        <v>115.51194913396185</v>
      </c>
      <c r="F139" s="150">
        <v>86.839034024598249</v>
      </c>
      <c r="G139" s="150">
        <v>94.655896607431345</v>
      </c>
    </row>
    <row r="140" spans="2:7" x14ac:dyDescent="0.25">
      <c r="B140" s="153">
        <v>44286</v>
      </c>
      <c r="C140" s="154">
        <v>119.93277310924371</v>
      </c>
      <c r="D140" s="154">
        <v>116.5788904119472</v>
      </c>
      <c r="E140" s="154">
        <v>119.18438938829203</v>
      </c>
      <c r="F140" s="154">
        <v>89.939562993956315</v>
      </c>
      <c r="G140" s="154">
        <v>95.383212867096432</v>
      </c>
    </row>
    <row r="141" spans="2:7" x14ac:dyDescent="0.25">
      <c r="B141" s="149"/>
      <c r="C141" s="150"/>
      <c r="D141" s="150"/>
      <c r="E141" s="150"/>
      <c r="F141" s="150"/>
      <c r="G141" s="150"/>
    </row>
    <row r="142" spans="2:7" x14ac:dyDescent="0.25">
      <c r="B142" s="156" t="s">
        <v>116</v>
      </c>
    </row>
    <row r="143" spans="2:7" x14ac:dyDescent="0.25">
      <c r="B143" s="156" t="s">
        <v>8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88</vt:i4>
      </vt:variant>
      <vt:variant>
        <vt:lpstr>Imenovani rasponi</vt:lpstr>
      </vt:variant>
      <vt:variant>
        <vt:i4>1</vt:i4>
      </vt:variant>
    </vt:vector>
  </HeadingPairs>
  <TitlesOfParts>
    <vt:vector size="89" baseType="lpstr">
      <vt:lpstr>Slika 1.1.</vt:lpstr>
      <vt:lpstr>Slika 1.2.</vt:lpstr>
      <vt:lpstr>Slika 1.3.</vt:lpstr>
      <vt:lpstr>Slika 1.4.</vt:lpstr>
      <vt:lpstr>Slika 1.4. (2)</vt:lpstr>
      <vt:lpstr>Slika 1.5.</vt:lpstr>
      <vt:lpstr>Slika 1.6.</vt:lpstr>
      <vt:lpstr>Slika 1.7.</vt:lpstr>
      <vt:lpstr>Slika 1.8.</vt:lpstr>
      <vt:lpstr>Slika 1.9.</vt:lpstr>
      <vt:lpstr>Slika 1.10.</vt:lpstr>
      <vt:lpstr>Slika 1.11.</vt:lpstr>
      <vt:lpstr>Slika 1.12.</vt:lpstr>
      <vt:lpstr>Slika 1.13</vt:lpstr>
      <vt:lpstr>Slika 1.14.</vt:lpstr>
      <vt:lpstr>Slika 1.15.</vt:lpstr>
      <vt:lpstr>Slika 1.16.</vt:lpstr>
      <vt:lpstr>Slika 2.1.</vt:lpstr>
      <vt:lpstr>Slika 2.2.</vt:lpstr>
      <vt:lpstr>Slika 2.3.</vt:lpstr>
      <vt:lpstr>Slika 2.4.</vt:lpstr>
      <vt:lpstr>Slika 2.5.</vt:lpstr>
      <vt:lpstr>Slika 2.6.</vt:lpstr>
      <vt:lpstr>Slika 2.7.</vt:lpstr>
      <vt:lpstr>Slika 2.8.</vt:lpstr>
      <vt:lpstr>Slika 3.1.</vt:lpstr>
      <vt:lpstr>Slika 3.2.</vt:lpstr>
      <vt:lpstr>Slika 3.3.</vt:lpstr>
      <vt:lpstr>Slika 3.4.</vt:lpstr>
      <vt:lpstr>Slika 3.5.</vt:lpstr>
      <vt:lpstr>Slika 3.6.</vt:lpstr>
      <vt:lpstr>Slika 3.7.</vt:lpstr>
      <vt:lpstr>Slika 3.8.</vt:lpstr>
      <vt:lpstr>Slika 3.9.</vt:lpstr>
      <vt:lpstr>Slika 3.10.</vt:lpstr>
      <vt:lpstr>Slika 3.11.</vt:lpstr>
      <vt:lpstr>Slika 3.12.</vt:lpstr>
      <vt:lpstr>Slika 3.13.</vt:lpstr>
      <vt:lpstr>Slika 3.14.</vt:lpstr>
      <vt:lpstr>Slika 3.15.</vt:lpstr>
      <vt:lpstr>Slika 3.16.</vt:lpstr>
      <vt:lpstr>Slika 4.1.</vt:lpstr>
      <vt:lpstr>Slika 4.2.</vt:lpstr>
      <vt:lpstr>Slika 4.3. </vt:lpstr>
      <vt:lpstr>Slika 4.4.</vt:lpstr>
      <vt:lpstr>Slika 4.5.</vt:lpstr>
      <vt:lpstr>Slika 4.6. </vt:lpstr>
      <vt:lpstr>Slika 4.7.</vt:lpstr>
      <vt:lpstr>Slika 4.8.</vt:lpstr>
      <vt:lpstr>Slika 4.9.</vt:lpstr>
      <vt:lpstr>Slika 4.10.</vt:lpstr>
      <vt:lpstr>Slika 4.11.</vt:lpstr>
      <vt:lpstr>Slika 4.12.</vt:lpstr>
      <vt:lpstr>Slika 5.1.</vt:lpstr>
      <vt:lpstr>Slika 5.2.</vt:lpstr>
      <vt:lpstr>Slika 5.3.</vt:lpstr>
      <vt:lpstr>Slika 5.4.</vt:lpstr>
      <vt:lpstr>Slika 5.5.</vt:lpstr>
      <vt:lpstr>Slika 5.6.</vt:lpstr>
      <vt:lpstr>Slika 5.7.</vt:lpstr>
      <vt:lpstr>Slika 5.8.</vt:lpstr>
      <vt:lpstr>Slika 5.9.</vt:lpstr>
      <vt:lpstr>Slika 5.10.</vt:lpstr>
      <vt:lpstr>Slika 5.11.</vt:lpstr>
      <vt:lpstr>Slika 5.12.</vt:lpstr>
      <vt:lpstr>Slika 5.13.</vt:lpstr>
      <vt:lpstr>Slika 5.14.</vt:lpstr>
      <vt:lpstr>Slika 6.1.</vt:lpstr>
      <vt:lpstr>Slika 6.2.</vt:lpstr>
      <vt:lpstr>Slika 6.3.</vt:lpstr>
      <vt:lpstr>Slika 6.4.</vt:lpstr>
      <vt:lpstr>Slika 6.5.</vt:lpstr>
      <vt:lpstr>Slika 6.6.</vt:lpstr>
      <vt:lpstr>Slika 6.7.</vt:lpstr>
      <vt:lpstr>Slika 6.8.</vt:lpstr>
      <vt:lpstr>Slika 6.9.</vt:lpstr>
      <vt:lpstr>Slika 6.10.</vt:lpstr>
      <vt:lpstr>Slika 6.11.</vt:lpstr>
      <vt:lpstr>Slika 6.12.</vt:lpstr>
      <vt:lpstr>Slika 6.13.</vt:lpstr>
      <vt:lpstr>Slika 6.14.</vt:lpstr>
      <vt:lpstr>Slika 6.15.</vt:lpstr>
      <vt:lpstr>Slika 6.16.</vt:lpstr>
      <vt:lpstr>Slika 6.17.</vt:lpstr>
      <vt:lpstr>Slika 6.18.</vt:lpstr>
      <vt:lpstr>Slika 6.19.</vt:lpstr>
      <vt:lpstr>Slika 6.20.</vt:lpstr>
      <vt:lpstr>Slika 6.21.</vt:lpstr>
      <vt:lpstr>'Slika 3.16.'!_GoBack</vt:lpstr>
    </vt:vector>
  </TitlesOfParts>
  <Company>HN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 Banović</dc:creator>
  <cp:lastModifiedBy>Boris Banović</cp:lastModifiedBy>
  <cp:lastPrinted>2016-02-19T10:19:07Z</cp:lastPrinted>
  <dcterms:created xsi:type="dcterms:W3CDTF">2016-02-12T14:21:14Z</dcterms:created>
  <dcterms:modified xsi:type="dcterms:W3CDTF">2021-05-31T14:20:13Z</dcterms:modified>
</cp:coreProperties>
</file>